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defaultThemeVersion="166925"/>
  <mc:AlternateContent xmlns:mc="http://schemas.openxmlformats.org/markup-compatibility/2006">
    <mc:Choice Requires="x15">
      <x15ac:absPath xmlns:x15ac="http://schemas.microsoft.com/office/spreadsheetml/2010/11/ac" url="\\macshares\ftmags\Personal Finance\IC Editorial\STAFF WORK FOLDERS\Alex N\JOB BACKUP\STOCKSCREENS\2025\Contrarian Value (Aug 2025)\"/>
    </mc:Choice>
  </mc:AlternateContent>
  <xr:revisionPtr revIDLastSave="0" documentId="13_ncr:1_{58C7F292-8738-4C37-8FCB-2DD36C31E98E}" xr6:coauthVersionLast="47" xr6:coauthVersionMax="47" xr10:uidLastSave="{00000000-0000-0000-0000-000000000000}"/>
  <bookViews>
    <workbookView xWindow="-110" yWindow="-110" windowWidth="19420" windowHeight="10300" xr2:uid="{AC9DDDF7-4A15-4452-93F4-645F0F51D610}"/>
  </bookViews>
  <sheets>
    <sheet name="Contrarian Value 2025" sheetId="3" r:id="rId1"/>
    <sheet name="Glossary" sheetId="4" r:id="rId2"/>
  </sheets>
  <definedNames>
    <definedName name="_xlnm._FilterDatabase" localSheetId="0" hidden="1">'Contrarian Value 2025'!$A$4:$AS$4</definedName>
    <definedName name="CIQWBGuid" hidden="1">"ScreenPrintTable.xlsx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83" uniqueCount="139">
  <si>
    <t>NTM = Next Twelve Months</t>
  </si>
  <si>
    <t>* FX converted to £</t>
  </si>
  <si>
    <t>STM = Second Twelve Months (i.e. one year from now)</t>
  </si>
  <si>
    <t>COMPANY DETAILS</t>
  </si>
  <si>
    <t>VALUATION</t>
  </si>
  <si>
    <t>QUALITY</t>
  </si>
  <si>
    <t>GROWTH</t>
  </si>
  <si>
    <t>MOMENTUM</t>
  </si>
  <si>
    <t>Name</t>
  </si>
  <si>
    <t>TIDM</t>
  </si>
  <si>
    <t>Industry</t>
  </si>
  <si>
    <t>Mkt Cap</t>
  </si>
  <si>
    <t>Net Cash / Debt(-)*</t>
  </si>
  <si>
    <t>Price</t>
  </si>
  <si>
    <t>Fwd PE (+24mths)</t>
  </si>
  <si>
    <t>Fwd PE (+12mths)</t>
  </si>
  <si>
    <t>Fwd DY (+24mths)</t>
  </si>
  <si>
    <t>Fwd DY (+12mths)</t>
  </si>
  <si>
    <t>DY</t>
  </si>
  <si>
    <t>FCF yld (+24mths)</t>
  </si>
  <si>
    <t>FCF yld (+12mths)</t>
  </si>
  <si>
    <t>FCF yld</t>
  </si>
  <si>
    <t>P/Sales</t>
  </si>
  <si>
    <t>EV/Sales</t>
  </si>
  <si>
    <t>CAPE</t>
  </si>
  <si>
    <t>EV/EBIT</t>
  </si>
  <si>
    <t>EV/ EBITDA</t>
  </si>
  <si>
    <t>PEG</t>
  </si>
  <si>
    <t>GV Ratio</t>
  </si>
  <si>
    <t>P/BV</t>
  </si>
  <si>
    <t>12mth Chg Net Debt</t>
  </si>
  <si>
    <t>Net Debt / Ebitda</t>
  </si>
  <si>
    <t>Op Cash/ Ebitda</t>
  </si>
  <si>
    <t>FCF Conv.</t>
  </si>
  <si>
    <t>FCF Margin</t>
  </si>
  <si>
    <t>EBIT Margin</t>
  </si>
  <si>
    <t>CROCI</t>
  </si>
  <si>
    <t>ROCE</t>
  </si>
  <si>
    <t>5yr Sales CAGR</t>
  </si>
  <si>
    <t>5yr EPS CAGR</t>
  </si>
  <si>
    <t>Fwd EPS grth FY+1</t>
  </si>
  <si>
    <t>Fwd EPS grth FY+2</t>
  </si>
  <si>
    <t>Fwd EPS grth NTM</t>
  </si>
  <si>
    <t>Fwd EPS grth STM</t>
  </si>
  <si>
    <t>Fwd EPS grth +24 mth</t>
  </si>
  <si>
    <t>Price vs 10-day mving av</t>
  </si>
  <si>
    <t>Price vs 30-day mving av</t>
  </si>
  <si>
    <t>Price vs 100-day mving av</t>
  </si>
  <si>
    <t>3-mth Mom</t>
  </si>
  <si>
    <t>12-mth Mom</t>
  </si>
  <si>
    <t>3-mth Fwd EPS change%</t>
  </si>
  <si>
    <t>12-mth Fwd EPS change%</t>
  </si>
  <si>
    <t>RANK</t>
  </si>
  <si>
    <t>Click here to read the Investors Chronicle's 3 step guide to understanding valuation</t>
  </si>
  <si>
    <t>A Glossary of some of the ratios used in the stock screen tables</t>
  </si>
  <si>
    <t>Market Cap</t>
  </si>
  <si>
    <t>Shares out mutiplied by share price</t>
  </si>
  <si>
    <t>Net Debt</t>
  </si>
  <si>
    <t>Borrowings including lease liabilities less cash and near-cash assets (e.g. money market funds)</t>
  </si>
  <si>
    <t>Fwd PE (+12mth)</t>
  </si>
  <si>
    <t>Price / Forecast consensus EPS for the coming 12 months</t>
  </si>
  <si>
    <t>Fwd PE (+24mth)</t>
  </si>
  <si>
    <t>Price / Forecast consensus  EPS for the 12 months beginning in a year from now</t>
  </si>
  <si>
    <t>Fwd DY (+12mth)</t>
  </si>
  <si>
    <t>Yield based on consensus forecast dividend per share for the coming 12 months</t>
  </si>
  <si>
    <t>Free cash flow (hisorical or forecast) as a per centage of enterprise value</t>
  </si>
  <si>
    <t>Enterprise value (EV)</t>
  </si>
  <si>
    <t>Market capitalisation plus most recently reported net debt (or less net cash)</t>
  </si>
  <si>
    <t>EV/FCF</t>
  </si>
  <si>
    <t>Enterprise value (market cap plus net debt) / free cash flow (FCF) adjusted for lease repayments.</t>
  </si>
  <si>
    <t>Enterprise value (market cap plus net debt) / earnings before interest and tax (EBIT)</t>
  </si>
  <si>
    <t>Historical price/earnings ratio divided by forecast EPS growth for the coming 12 months</t>
  </si>
  <si>
    <t>Similar to PEG, but using EV/EBIT divided by forecast EPS growth plus historical dividend yield</t>
  </si>
  <si>
    <t>Price / book value per share (book value is also known as NAV of shareholder equity)</t>
  </si>
  <si>
    <t>Free cash flow conversion represents free cash flow as a per centage of after tax profits</t>
  </si>
  <si>
    <t>Earnings before interest and tax (EBIT) as a percentage of sales</t>
  </si>
  <si>
    <t>Return on capital employed is the amount of earnings before interest and tax (EBIT) generated over the last year as a percentage of the money historically invested in the business, known as capital employed. The formula used for ROCE is EBIT / average capital employed from most recent and previous financial year end. Capital employed is calculated as total assets less all current liabilies except short-term debt.</t>
  </si>
  <si>
    <r>
      <t xml:space="preserve">Cash return on capital invested is cash-focused version of ROCE. This ratio divides free-cash-flow-from-firm with average capital employed. Free-cash-flow-from-firm represents cash available to the company after all necessary cash expenses are paid </t>
    </r>
    <r>
      <rPr>
        <u/>
        <sz val="11"/>
        <color theme="1"/>
        <rFont val="Calibri"/>
        <family val="2"/>
        <scheme val="minor"/>
      </rPr>
      <t>apart from</t>
    </r>
    <r>
      <rPr>
        <sz val="11"/>
        <color theme="1"/>
        <rFont val="Calibri"/>
        <family val="2"/>
        <scheme val="minor"/>
      </rPr>
      <t xml:space="preserve"> interest.</t>
    </r>
  </si>
  <si>
    <t>Consensus forecast earnings growth in the current financial year</t>
  </si>
  <si>
    <t>Consensus forecast earnings growth next financial year</t>
  </si>
  <si>
    <t>Share-price performance over the last three months</t>
  </si>
  <si>
    <t>The change in forecast for the coming year that has occurred over the last 3 months.</t>
  </si>
  <si>
    <t>The change in forecast for the coming year that has occurred over the last 12 months.</t>
  </si>
  <si>
    <t>Investment Banks/Brokers</t>
  </si>
  <si>
    <t>-</t>
  </si>
  <si>
    <t>ZTF</t>
  </si>
  <si>
    <t>Aerospace &amp; Defense</t>
  </si>
  <si>
    <t>Chemicals: Specialty</t>
  </si>
  <si>
    <t>RS1</t>
  </si>
  <si>
    <t>HWDN</t>
  </si>
  <si>
    <t>IGG</t>
  </si>
  <si>
    <t>MOON</t>
  </si>
  <si>
    <t>XPS</t>
  </si>
  <si>
    <t>Wholesale Distributors</t>
  </si>
  <si>
    <t>Electronics/Appliances</t>
  </si>
  <si>
    <t>Internet Software/Services</t>
  </si>
  <si>
    <t>Investment Managers</t>
  </si>
  <si>
    <t>RS</t>
  </si>
  <si>
    <t>Zotefoams</t>
  </si>
  <si>
    <t>Howden Joinery</t>
  </si>
  <si>
    <t>IG</t>
  </si>
  <si>
    <t>Moonpig</t>
  </si>
  <si>
    <t>XPS Pensions</t>
  </si>
  <si>
    <t>RAT</t>
  </si>
  <si>
    <t>CCH</t>
  </si>
  <si>
    <t>PAY</t>
  </si>
  <si>
    <t>BAG</t>
  </si>
  <si>
    <t>Beverages: Non-Alcoholic</t>
  </si>
  <si>
    <t>Precious Metals</t>
  </si>
  <si>
    <t>Rathbones</t>
  </si>
  <si>
    <t>PayPoint</t>
  </si>
  <si>
    <t>AG Barr</t>
  </si>
  <si>
    <t>source: FactSet. Accurate as of 19 Aug 2025</t>
  </si>
  <si>
    <t>GAMA</t>
  </si>
  <si>
    <t>KNOS</t>
  </si>
  <si>
    <t>EDV</t>
  </si>
  <si>
    <t>NXT</t>
  </si>
  <si>
    <t>REC</t>
  </si>
  <si>
    <t>CHG</t>
  </si>
  <si>
    <t>AHT</t>
  </si>
  <si>
    <t>FRES</t>
  </si>
  <si>
    <t>DPLM</t>
  </si>
  <si>
    <t>JTC</t>
  </si>
  <si>
    <t>Major Telecommunications</t>
  </si>
  <si>
    <t>Miscellaneous Commercial Services</t>
  </si>
  <si>
    <t>Information Technology Services</t>
  </si>
  <si>
    <t>Apparel/Footwear</t>
  </si>
  <si>
    <t>Financial Conglomerates</t>
  </si>
  <si>
    <t>Finance/Rental/Leasing</t>
  </si>
  <si>
    <t>Gamma Communications</t>
  </si>
  <si>
    <t xml:space="preserve">Coca-Cola HBC </t>
  </si>
  <si>
    <t>Kainos</t>
  </si>
  <si>
    <t>Endeavour Mining</t>
  </si>
  <si>
    <t>Next</t>
  </si>
  <si>
    <t>Record</t>
  </si>
  <si>
    <t>Chemring</t>
  </si>
  <si>
    <t>Ashtead</t>
  </si>
  <si>
    <t>Fresnillo</t>
  </si>
  <si>
    <t>Diplom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&quot;£&quot;#,##0&quot;m&quot;"/>
    <numFmt numFmtId="165" formatCode="#,##0&quot;m&quot;"/>
    <numFmt numFmtId="166" formatCode="#,##0&quot;p&quot;"/>
    <numFmt numFmtId="167" formatCode="0.0%"/>
    <numFmt numFmtId="168" formatCode="0.0"/>
    <numFmt numFmtId="169" formatCode="#,##0.0\ &quot;x&quot;"/>
    <numFmt numFmtId="170" formatCode="&quot;£&quot;#,##0&quot;mn&quot;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u/>
      <sz val="14"/>
      <color theme="10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1"/>
      <name val="Calibri"/>
      <family val="2"/>
      <scheme val="minor"/>
    </font>
    <font>
      <u/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8" tint="0.79998168889431442"/>
        <bgColor indexed="64"/>
      </patternFill>
    </fill>
  </fills>
  <borders count="15">
    <border>
      <left/>
      <right/>
      <top/>
      <bottom/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/>
      <top style="medium">
        <color auto="1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auto="1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auto="1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93">
    <xf numFmtId="0" fontId="0" fillId="0" borderId="0" xfId="0"/>
    <xf numFmtId="9" fontId="0" fillId="0" borderId="0" xfId="1" applyFont="1" applyBorder="1"/>
    <xf numFmtId="0" fontId="3" fillId="2" borderId="1" xfId="0" applyFont="1" applyFill="1" applyBorder="1" applyAlignment="1">
      <alignment horizontal="center" vertical="center" wrapText="1"/>
    </xf>
    <xf numFmtId="0" fontId="3" fillId="2" borderId="2" xfId="0" applyFont="1" applyFill="1" applyBorder="1" applyAlignment="1">
      <alignment horizontal="center" vertical="center" wrapText="1"/>
    </xf>
    <xf numFmtId="164" fontId="0" fillId="2" borderId="2" xfId="0" applyNumberFormat="1" applyFill="1" applyBorder="1" applyAlignment="1">
      <alignment horizontal="center" vertical="center" wrapText="1"/>
    </xf>
    <xf numFmtId="165" fontId="0" fillId="2" borderId="2" xfId="0" applyNumberFormat="1" applyFill="1" applyBorder="1" applyAlignment="1">
      <alignment horizontal="center" vertical="center" wrapText="1"/>
    </xf>
    <xf numFmtId="166" fontId="0" fillId="2" borderId="3" xfId="0" applyNumberFormat="1" applyFill="1" applyBorder="1" applyAlignment="1">
      <alignment horizontal="center" vertical="center" wrapText="1"/>
    </xf>
    <xf numFmtId="1" fontId="0" fillId="2" borderId="2" xfId="0" applyNumberFormat="1" applyFill="1" applyBorder="1" applyAlignment="1">
      <alignment horizontal="center" vertical="center" wrapText="1"/>
    </xf>
    <xf numFmtId="167" fontId="0" fillId="2" borderId="2" xfId="1" applyNumberFormat="1" applyFont="1" applyFill="1" applyBorder="1" applyAlignment="1">
      <alignment horizontal="center" vertical="center" wrapText="1"/>
    </xf>
    <xf numFmtId="167" fontId="0" fillId="2" borderId="2" xfId="0" applyNumberFormat="1" applyFill="1" applyBorder="1" applyAlignment="1">
      <alignment horizontal="center" vertical="center" wrapText="1"/>
    </xf>
    <xf numFmtId="1" fontId="0" fillId="2" borderId="2" xfId="1" applyNumberFormat="1" applyFont="1" applyFill="1" applyBorder="1" applyAlignment="1">
      <alignment horizontal="center" vertical="center" wrapText="1"/>
    </xf>
    <xf numFmtId="2" fontId="3" fillId="2" borderId="2" xfId="0" applyNumberFormat="1" applyFont="1" applyFill="1" applyBorder="1" applyAlignment="1">
      <alignment horizontal="center" vertical="center" wrapText="1"/>
    </xf>
    <xf numFmtId="2" fontId="0" fillId="2" borderId="2" xfId="0" applyNumberFormat="1" applyFill="1" applyBorder="1" applyAlignment="1">
      <alignment horizontal="center" vertical="center" wrapText="1"/>
    </xf>
    <xf numFmtId="2" fontId="0" fillId="2" borderId="3" xfId="0" applyNumberFormat="1" applyFill="1" applyBorder="1" applyAlignment="1">
      <alignment horizontal="center" vertical="center" wrapText="1"/>
    </xf>
    <xf numFmtId="9" fontId="3" fillId="2" borderId="2" xfId="1" applyFont="1" applyFill="1" applyBorder="1" applyAlignment="1">
      <alignment horizontal="center" vertical="center" wrapText="1"/>
    </xf>
    <xf numFmtId="167" fontId="3" fillId="2" borderId="3" xfId="1" applyNumberFormat="1" applyFont="1" applyFill="1" applyBorder="1" applyAlignment="1">
      <alignment horizontal="center" vertical="center" wrapText="1"/>
    </xf>
    <xf numFmtId="167" fontId="3" fillId="2" borderId="2" xfId="1" applyNumberFormat="1" applyFont="1" applyFill="1" applyBorder="1" applyAlignment="1">
      <alignment horizontal="center" vertical="center" wrapText="1"/>
    </xf>
    <xf numFmtId="9" fontId="3" fillId="2" borderId="3" xfId="1" applyFont="1" applyFill="1" applyBorder="1" applyAlignment="1">
      <alignment horizontal="center" vertical="center" wrapText="1"/>
    </xf>
    <xf numFmtId="167" fontId="3" fillId="2" borderId="2" xfId="0" applyNumberFormat="1" applyFont="1" applyFill="1" applyBorder="1" applyAlignment="1">
      <alignment horizontal="center" vertical="center" wrapText="1"/>
    </xf>
    <xf numFmtId="167" fontId="0" fillId="2" borderId="3" xfId="0" applyNumberFormat="1" applyFill="1" applyBorder="1" applyAlignment="1">
      <alignment horizontal="center" vertical="center" wrapText="1"/>
    </xf>
    <xf numFmtId="0" fontId="0" fillId="0" borderId="4" xfId="0" applyBorder="1"/>
    <xf numFmtId="166" fontId="0" fillId="0" borderId="5" xfId="0" applyNumberFormat="1" applyBorder="1"/>
    <xf numFmtId="167" fontId="0" fillId="0" borderId="0" xfId="1" applyNumberFormat="1" applyFont="1" applyBorder="1"/>
    <xf numFmtId="168" fontId="0" fillId="0" borderId="0" xfId="1" applyNumberFormat="1" applyFont="1" applyBorder="1"/>
    <xf numFmtId="1" fontId="0" fillId="0" borderId="0" xfId="1" applyNumberFormat="1" applyFont="1" applyBorder="1"/>
    <xf numFmtId="169" fontId="0" fillId="0" borderId="0" xfId="1" applyNumberFormat="1" applyFont="1" applyBorder="1"/>
    <xf numFmtId="167" fontId="0" fillId="0" borderId="5" xfId="1" applyNumberFormat="1" applyFont="1" applyBorder="1"/>
    <xf numFmtId="9" fontId="0" fillId="0" borderId="6" xfId="1" applyFont="1" applyBorder="1"/>
    <xf numFmtId="9" fontId="0" fillId="0" borderId="5" xfId="1" applyFont="1" applyBorder="1"/>
    <xf numFmtId="167" fontId="0" fillId="0" borderId="5" xfId="0" applyNumberFormat="1" applyBorder="1"/>
    <xf numFmtId="0" fontId="0" fillId="0" borderId="7" xfId="0" applyBorder="1"/>
    <xf numFmtId="0" fontId="4" fillId="0" borderId="6" xfId="0" applyFont="1" applyBorder="1"/>
    <xf numFmtId="0" fontId="0" fillId="0" borderId="6" xfId="0" applyBorder="1"/>
    <xf numFmtId="166" fontId="0" fillId="0" borderId="8" xfId="0" applyNumberFormat="1" applyBorder="1"/>
    <xf numFmtId="1" fontId="0" fillId="0" borderId="6" xfId="0" applyNumberFormat="1" applyBorder="1"/>
    <xf numFmtId="167" fontId="0" fillId="0" borderId="6" xfId="1" applyNumberFormat="1" applyFont="1" applyBorder="1"/>
    <xf numFmtId="167" fontId="0" fillId="0" borderId="6" xfId="0" applyNumberFormat="1" applyBorder="1"/>
    <xf numFmtId="168" fontId="0" fillId="0" borderId="6" xfId="0" applyNumberFormat="1" applyBorder="1"/>
    <xf numFmtId="168" fontId="0" fillId="0" borderId="6" xfId="1" applyNumberFormat="1" applyFont="1" applyBorder="1"/>
    <xf numFmtId="1" fontId="0" fillId="0" borderId="6" xfId="1" applyNumberFormat="1" applyFont="1" applyBorder="1"/>
    <xf numFmtId="168" fontId="4" fillId="0" borderId="6" xfId="0" applyNumberFormat="1" applyFont="1" applyBorder="1"/>
    <xf numFmtId="169" fontId="0" fillId="0" borderId="6" xfId="1" applyNumberFormat="1" applyFont="1" applyBorder="1"/>
    <xf numFmtId="167" fontId="0" fillId="0" borderId="8" xfId="1" applyNumberFormat="1" applyFont="1" applyBorder="1"/>
    <xf numFmtId="9" fontId="0" fillId="0" borderId="8" xfId="1" applyFont="1" applyBorder="1"/>
    <xf numFmtId="167" fontId="0" fillId="0" borderId="8" xfId="0" applyNumberFormat="1" applyBorder="1"/>
    <xf numFmtId="0" fontId="4" fillId="0" borderId="0" xfId="0" applyFont="1"/>
    <xf numFmtId="1" fontId="0" fillId="0" borderId="0" xfId="0" applyNumberFormat="1"/>
    <xf numFmtId="167" fontId="0" fillId="0" borderId="0" xfId="0" applyNumberFormat="1"/>
    <xf numFmtId="168" fontId="0" fillId="0" borderId="0" xfId="0" applyNumberFormat="1"/>
    <xf numFmtId="168" fontId="4" fillId="0" borderId="0" xfId="0" applyNumberFormat="1" applyFont="1"/>
    <xf numFmtId="0" fontId="0" fillId="0" borderId="9" xfId="0" applyBorder="1"/>
    <xf numFmtId="0" fontId="4" fillId="0" borderId="10" xfId="0" applyFont="1" applyBorder="1"/>
    <xf numFmtId="0" fontId="0" fillId="0" borderId="10" xfId="0" applyBorder="1"/>
    <xf numFmtId="166" fontId="0" fillId="0" borderId="11" xfId="0" applyNumberFormat="1" applyBorder="1"/>
    <xf numFmtId="1" fontId="0" fillId="0" borderId="10" xfId="0" applyNumberFormat="1" applyBorder="1"/>
    <xf numFmtId="167" fontId="0" fillId="0" borderId="10" xfId="1" applyNumberFormat="1" applyFont="1" applyBorder="1"/>
    <xf numFmtId="167" fontId="0" fillId="0" borderId="10" xfId="0" applyNumberFormat="1" applyBorder="1"/>
    <xf numFmtId="168" fontId="0" fillId="0" borderId="10" xfId="0" applyNumberFormat="1" applyBorder="1"/>
    <xf numFmtId="168" fontId="0" fillId="0" borderId="10" xfId="1" applyNumberFormat="1" applyFont="1" applyBorder="1"/>
    <xf numFmtId="1" fontId="0" fillId="0" borderId="10" xfId="1" applyNumberFormat="1" applyFont="1" applyBorder="1"/>
    <xf numFmtId="168" fontId="4" fillId="0" borderId="10" xfId="0" applyNumberFormat="1" applyFont="1" applyBorder="1"/>
    <xf numFmtId="9" fontId="0" fillId="0" borderId="10" xfId="1" applyFont="1" applyBorder="1"/>
    <xf numFmtId="169" fontId="0" fillId="0" borderId="10" xfId="1" applyNumberFormat="1" applyFont="1" applyBorder="1"/>
    <xf numFmtId="167" fontId="0" fillId="0" borderId="11" xfId="1" applyNumberFormat="1" applyFont="1" applyBorder="1"/>
    <xf numFmtId="9" fontId="0" fillId="0" borderId="11" xfId="1" applyFont="1" applyBorder="1"/>
    <xf numFmtId="167" fontId="0" fillId="0" borderId="11" xfId="0" applyNumberFormat="1" applyBorder="1"/>
    <xf numFmtId="0" fontId="0" fillId="0" borderId="12" xfId="0" applyBorder="1" applyAlignment="1">
      <alignment horizontal="center"/>
    </xf>
    <xf numFmtId="0" fontId="0" fillId="0" borderId="14" xfId="0" applyBorder="1" applyAlignment="1">
      <alignment horizontal="center"/>
    </xf>
    <xf numFmtId="0" fontId="0" fillId="0" borderId="13" xfId="0" applyBorder="1" applyAlignment="1">
      <alignment horizontal="center"/>
    </xf>
    <xf numFmtId="0" fontId="6" fillId="0" borderId="0" xfId="2" applyFont="1"/>
    <xf numFmtId="1" fontId="2" fillId="3" borderId="0" xfId="0" applyNumberFormat="1" applyFont="1" applyFill="1" applyAlignment="1">
      <alignment vertical="center" wrapText="1"/>
    </xf>
    <xf numFmtId="0" fontId="0" fillId="0" borderId="0" xfId="0" applyAlignment="1">
      <alignment wrapText="1"/>
    </xf>
    <xf numFmtId="167" fontId="2" fillId="3" borderId="0" xfId="1" applyNumberFormat="1" applyFont="1" applyFill="1" applyAlignment="1">
      <alignment vertical="center" wrapText="1"/>
    </xf>
    <xf numFmtId="1" fontId="2" fillId="3" borderId="0" xfId="1" applyNumberFormat="1" applyFont="1" applyFill="1" applyAlignment="1">
      <alignment vertical="center" wrapText="1"/>
    </xf>
    <xf numFmtId="2" fontId="8" fillId="3" borderId="0" xfId="0" applyNumberFormat="1" applyFont="1" applyFill="1" applyAlignment="1">
      <alignment vertical="center" wrapText="1"/>
    </xf>
    <xf numFmtId="2" fontId="2" fillId="3" borderId="0" xfId="0" applyNumberFormat="1" applyFont="1" applyFill="1" applyAlignment="1">
      <alignment vertical="center" wrapText="1"/>
    </xf>
    <xf numFmtId="9" fontId="8" fillId="3" borderId="0" xfId="1" applyFont="1" applyFill="1" applyAlignment="1">
      <alignment vertical="center" wrapText="1"/>
    </xf>
    <xf numFmtId="167" fontId="8" fillId="3" borderId="0" xfId="1" applyNumberFormat="1" applyFont="1" applyFill="1" applyAlignment="1">
      <alignment vertical="center" wrapText="1"/>
    </xf>
    <xf numFmtId="167" fontId="8" fillId="3" borderId="0" xfId="0" applyNumberFormat="1" applyFont="1" applyFill="1" applyAlignment="1">
      <alignment vertical="center" wrapText="1"/>
    </xf>
    <xf numFmtId="167" fontId="2" fillId="3" borderId="0" xfId="0" applyNumberFormat="1" applyFont="1" applyFill="1" applyAlignment="1">
      <alignment vertical="center" wrapText="1"/>
    </xf>
    <xf numFmtId="170" fontId="0" fillId="0" borderId="6" xfId="0" applyNumberFormat="1" applyBorder="1"/>
    <xf numFmtId="170" fontId="0" fillId="0" borderId="0" xfId="0" applyNumberFormat="1"/>
    <xf numFmtId="170" fontId="0" fillId="0" borderId="10" xfId="0" applyNumberFormat="1" applyBorder="1"/>
    <xf numFmtId="168" fontId="0" fillId="0" borderId="5" xfId="0" applyNumberFormat="1" applyBorder="1"/>
    <xf numFmtId="168" fontId="0" fillId="0" borderId="8" xfId="0" applyNumberFormat="1" applyBorder="1"/>
    <xf numFmtId="168" fontId="0" fillId="0" borderId="11" xfId="0" applyNumberFormat="1" applyBorder="1"/>
    <xf numFmtId="0" fontId="0" fillId="0" borderId="4" xfId="0" applyBorder="1" applyAlignment="1">
      <alignment horizontal="left"/>
    </xf>
    <xf numFmtId="0" fontId="2" fillId="0" borderId="1" xfId="0" applyFont="1" applyBorder="1" applyAlignment="1">
      <alignment horizont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2" borderId="12" xfId="0" applyFont="1" applyFill="1" applyBorder="1" applyAlignment="1">
      <alignment horizontal="center" vertical="center"/>
    </xf>
    <xf numFmtId="0" fontId="2" fillId="2" borderId="13" xfId="0" applyFont="1" applyFill="1" applyBorder="1" applyAlignment="1">
      <alignment horizontal="center" vertical="center"/>
    </xf>
    <xf numFmtId="0" fontId="7" fillId="0" borderId="0" xfId="0" applyFont="1" applyAlignment="1">
      <alignment horizontal="center"/>
    </xf>
  </cellXfs>
  <cellStyles count="3">
    <cellStyle name="Hyperlink" xfId="2" builtinId="8"/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investorschronicle.co.uk/education/2020/05/26/3-steps-to-understanding-company-valuation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F2F8B1-4FB6-448E-B9F0-DD5586D73CE4}">
  <dimension ref="A1:AS24"/>
  <sheetViews>
    <sheetView tabSelected="1" topLeftCell="E1" zoomScale="70" zoomScaleNormal="70" workbookViewId="0">
      <selection activeCell="P10" sqref="P10"/>
    </sheetView>
  </sheetViews>
  <sheetFormatPr defaultRowHeight="14.5" x14ac:dyDescent="0.35"/>
  <cols>
    <col min="2" max="2" width="21.08984375" customWidth="1"/>
    <col min="4" max="4" width="30.1796875" bestFit="1" customWidth="1"/>
    <col min="5" max="5" width="13.81640625" bestFit="1" customWidth="1"/>
    <col min="6" max="6" width="10.6328125" customWidth="1"/>
    <col min="8" max="14" width="10.6328125" customWidth="1"/>
  </cols>
  <sheetData>
    <row r="1" spans="1:45" x14ac:dyDescent="0.35">
      <c r="B1" t="s">
        <v>112</v>
      </c>
      <c r="AH1" s="1"/>
      <c r="AI1" s="1"/>
      <c r="AJ1" t="s">
        <v>0</v>
      </c>
      <c r="AK1" s="1"/>
      <c r="AL1" s="1"/>
    </row>
    <row r="2" spans="1:45" ht="15" thickBot="1" x14ac:dyDescent="0.4">
      <c r="B2" t="s">
        <v>1</v>
      </c>
      <c r="AH2" s="1"/>
      <c r="AI2" s="1"/>
      <c r="AJ2" t="s">
        <v>2</v>
      </c>
      <c r="AK2" s="1"/>
      <c r="AL2" s="1"/>
    </row>
    <row r="3" spans="1:45" ht="15" thickBot="1" x14ac:dyDescent="0.4">
      <c r="A3" s="90" t="s">
        <v>52</v>
      </c>
      <c r="B3" s="87" t="s">
        <v>3</v>
      </c>
      <c r="C3" s="88"/>
      <c r="D3" s="88"/>
      <c r="E3" s="88"/>
      <c r="F3" s="88"/>
      <c r="G3" s="89"/>
      <c r="H3" s="87" t="s">
        <v>4</v>
      </c>
      <c r="I3" s="88"/>
      <c r="J3" s="88"/>
      <c r="K3" s="88"/>
      <c r="L3" s="88"/>
      <c r="M3" s="88"/>
      <c r="N3" s="88"/>
      <c r="O3" s="88"/>
      <c r="P3" s="88"/>
      <c r="Q3" s="88"/>
      <c r="R3" s="88"/>
      <c r="S3" s="88"/>
      <c r="T3" s="88"/>
      <c r="U3" s="88"/>
      <c r="V3" s="88"/>
      <c r="W3" s="89"/>
      <c r="X3" s="87" t="s">
        <v>5</v>
      </c>
      <c r="Y3" s="88"/>
      <c r="Z3" s="88"/>
      <c r="AA3" s="88"/>
      <c r="AB3" s="88"/>
      <c r="AC3" s="88"/>
      <c r="AD3" s="88"/>
      <c r="AE3" s="89"/>
      <c r="AF3" s="87" t="s">
        <v>6</v>
      </c>
      <c r="AG3" s="88"/>
      <c r="AH3" s="88"/>
      <c r="AI3" s="88"/>
      <c r="AJ3" s="88"/>
      <c r="AK3" s="88"/>
      <c r="AL3" s="89"/>
      <c r="AM3" s="87" t="s">
        <v>7</v>
      </c>
      <c r="AN3" s="88"/>
      <c r="AO3" s="88"/>
      <c r="AP3" s="88"/>
      <c r="AQ3" s="88"/>
      <c r="AR3" s="88"/>
      <c r="AS3" s="89"/>
    </row>
    <row r="4" spans="1:45" ht="44" thickBot="1" x14ac:dyDescent="0.4">
      <c r="A4" s="91"/>
      <c r="B4" s="2" t="s">
        <v>8</v>
      </c>
      <c r="C4" s="3" t="s">
        <v>9</v>
      </c>
      <c r="D4" s="3" t="s">
        <v>10</v>
      </c>
      <c r="E4" s="4" t="s">
        <v>11</v>
      </c>
      <c r="F4" s="5" t="s">
        <v>12</v>
      </c>
      <c r="G4" s="6" t="s">
        <v>13</v>
      </c>
      <c r="H4" s="7" t="s">
        <v>14</v>
      </c>
      <c r="I4" s="7" t="s">
        <v>15</v>
      </c>
      <c r="J4" s="8" t="s">
        <v>16</v>
      </c>
      <c r="K4" s="8" t="s">
        <v>17</v>
      </c>
      <c r="L4" s="9" t="s">
        <v>18</v>
      </c>
      <c r="M4" s="9" t="s">
        <v>19</v>
      </c>
      <c r="N4" s="9" t="s">
        <v>20</v>
      </c>
      <c r="O4" s="9" t="s">
        <v>21</v>
      </c>
      <c r="P4" s="9" t="s">
        <v>22</v>
      </c>
      <c r="Q4" s="9" t="s">
        <v>23</v>
      </c>
      <c r="R4" s="9" t="s">
        <v>24</v>
      </c>
      <c r="S4" s="10" t="s">
        <v>25</v>
      </c>
      <c r="T4" s="10" t="s">
        <v>26</v>
      </c>
      <c r="U4" s="11" t="s">
        <v>27</v>
      </c>
      <c r="V4" s="12" t="s">
        <v>28</v>
      </c>
      <c r="W4" s="13" t="s">
        <v>29</v>
      </c>
      <c r="X4" s="12" t="s">
        <v>30</v>
      </c>
      <c r="Y4" s="12" t="s">
        <v>31</v>
      </c>
      <c r="Z4" s="12" t="s">
        <v>32</v>
      </c>
      <c r="AA4" s="14" t="s">
        <v>33</v>
      </c>
      <c r="AB4" s="14" t="s">
        <v>34</v>
      </c>
      <c r="AC4" s="14" t="s">
        <v>35</v>
      </c>
      <c r="AD4" s="14" t="s">
        <v>36</v>
      </c>
      <c r="AE4" s="15" t="s">
        <v>37</v>
      </c>
      <c r="AF4" s="16" t="s">
        <v>38</v>
      </c>
      <c r="AG4" s="16" t="s">
        <v>39</v>
      </c>
      <c r="AH4" s="14" t="s">
        <v>40</v>
      </c>
      <c r="AI4" s="14" t="s">
        <v>41</v>
      </c>
      <c r="AJ4" s="14" t="s">
        <v>42</v>
      </c>
      <c r="AK4" s="14" t="s">
        <v>43</v>
      </c>
      <c r="AL4" s="17" t="s">
        <v>44</v>
      </c>
      <c r="AM4" s="18" t="s">
        <v>45</v>
      </c>
      <c r="AN4" s="18" t="s">
        <v>46</v>
      </c>
      <c r="AO4" s="18" t="s">
        <v>47</v>
      </c>
      <c r="AP4" s="9" t="s">
        <v>48</v>
      </c>
      <c r="AQ4" s="9" t="s">
        <v>49</v>
      </c>
      <c r="AR4" s="9" t="s">
        <v>50</v>
      </c>
      <c r="AS4" s="19" t="s">
        <v>51</v>
      </c>
    </row>
    <row r="5" spans="1:45" x14ac:dyDescent="0.35">
      <c r="A5" s="66">
        <v>1</v>
      </c>
      <c r="B5" s="30" t="s">
        <v>109</v>
      </c>
      <c r="C5" s="31" t="s">
        <v>103</v>
      </c>
      <c r="D5" s="32" t="s">
        <v>96</v>
      </c>
      <c r="E5" s="80">
        <v>1748.8278668543101</v>
      </c>
      <c r="F5" s="80">
        <v>1717.3</v>
      </c>
      <c r="G5" s="33">
        <v>1892</v>
      </c>
      <c r="H5" s="34">
        <v>9.8335650000000001</v>
      </c>
      <c r="I5" s="34">
        <v>10.829781000000001</v>
      </c>
      <c r="J5" s="35">
        <v>5.8657870000000001E-2</v>
      </c>
      <c r="K5" s="35">
        <v>5.4586620000000002E-2</v>
      </c>
      <c r="L5" s="36">
        <v>5.6024096385542198E-2</v>
      </c>
      <c r="M5" s="36">
        <v>8.9952069999999995E-2</v>
      </c>
      <c r="N5" s="36">
        <v>7.5854204999999994E-2</v>
      </c>
      <c r="O5" s="36" t="s">
        <v>84</v>
      </c>
      <c r="P5" s="37">
        <v>1.7713319489202199</v>
      </c>
      <c r="Q5" s="38">
        <v>0.301918508584962</v>
      </c>
      <c r="R5" s="38">
        <v>23.9351272028034</v>
      </c>
      <c r="S5" s="39">
        <v>1.18682783785881</v>
      </c>
      <c r="T5" s="39">
        <v>0.91305346642793195</v>
      </c>
      <c r="U5" s="40">
        <v>2.5518696622245001</v>
      </c>
      <c r="V5" s="37">
        <v>6.1870962928924897E-2</v>
      </c>
      <c r="W5" s="84">
        <v>1.54613311454297</v>
      </c>
      <c r="X5" s="27">
        <v>-0.85573803999999998</v>
      </c>
      <c r="Y5" s="41" t="s">
        <v>84</v>
      </c>
      <c r="Z5" s="27">
        <v>0.74944742900997685</v>
      </c>
      <c r="AA5" s="27">
        <v>1.0289266547406082</v>
      </c>
      <c r="AB5" s="35">
        <v>0.19260073668936264</v>
      </c>
      <c r="AC5" s="35" t="s">
        <v>84</v>
      </c>
      <c r="AD5" s="35">
        <v>0.12145831196800327</v>
      </c>
      <c r="AE5" s="42">
        <v>0.12860219464670292</v>
      </c>
      <c r="AF5" s="35">
        <v>0.21451935</v>
      </c>
      <c r="AG5" s="35">
        <v>4.6685990000000004E-2</v>
      </c>
      <c r="AH5" s="27">
        <v>-8.1392800000000005E-3</v>
      </c>
      <c r="AI5" s="27">
        <v>0.14214019999999999</v>
      </c>
      <c r="AJ5" s="27">
        <v>8.7096094999999998E-2</v>
      </c>
      <c r="AK5" s="27">
        <v>0.101145506</v>
      </c>
      <c r="AL5" s="43">
        <v>0.19705105000000001</v>
      </c>
      <c r="AM5" s="36">
        <v>-7.0847741980167569E-3</v>
      </c>
      <c r="AN5" s="36">
        <v>-7.9336310790888709E-3</v>
      </c>
      <c r="AO5" s="36">
        <v>7.1347677526622813E-2</v>
      </c>
      <c r="AP5" s="36">
        <v>0.15931374000000001</v>
      </c>
      <c r="AQ5" s="36">
        <v>1.176467E-2</v>
      </c>
      <c r="AR5" s="36">
        <v>4.6361100000000002E-2</v>
      </c>
      <c r="AS5" s="44">
        <v>3.5872954999999998E-2</v>
      </c>
    </row>
    <row r="6" spans="1:45" x14ac:dyDescent="0.35">
      <c r="A6" s="67">
        <v>2</v>
      </c>
      <c r="B6" s="20" t="s">
        <v>97</v>
      </c>
      <c r="C6" s="45" t="s">
        <v>88</v>
      </c>
      <c r="D6" t="s">
        <v>93</v>
      </c>
      <c r="E6" s="81">
        <v>2737.6357286500402</v>
      </c>
      <c r="F6" s="81">
        <v>-364.2</v>
      </c>
      <c r="G6" s="21">
        <v>577.5</v>
      </c>
      <c r="H6" s="46">
        <v>11.943787</v>
      </c>
      <c r="I6" s="46">
        <v>14.102176999999999</v>
      </c>
      <c r="J6" s="22">
        <v>4.278241E-2</v>
      </c>
      <c r="K6" s="22">
        <v>4.0362019999999998E-2</v>
      </c>
      <c r="L6" s="47">
        <v>3.9893143365983999E-2</v>
      </c>
      <c r="M6" s="47">
        <v>6.6318180000000004E-2</v>
      </c>
      <c r="N6" s="47">
        <v>6.0284544000000002E-2</v>
      </c>
      <c r="O6" s="47">
        <v>6.7775619999999995E-2</v>
      </c>
      <c r="P6" s="48">
        <v>0.90937855977785398</v>
      </c>
      <c r="Q6" s="23">
        <v>1.0608984209660799</v>
      </c>
      <c r="R6" s="23">
        <v>17.225436974288598</v>
      </c>
      <c r="S6" s="24">
        <v>13.2202513531116</v>
      </c>
      <c r="T6" s="24">
        <v>9.6743673532506307</v>
      </c>
      <c r="U6" s="49">
        <v>2.1052656842185198</v>
      </c>
      <c r="V6" s="48">
        <v>0.56517200275010704</v>
      </c>
      <c r="W6" s="83">
        <v>1.9982629817889901</v>
      </c>
      <c r="X6" s="1">
        <v>-0.12912482</v>
      </c>
      <c r="Y6" s="25">
        <v>1.14384422110553</v>
      </c>
      <c r="Z6" s="1">
        <v>0.96262562814070374</v>
      </c>
      <c r="AA6" s="1">
        <v>1.0362200435729847</v>
      </c>
      <c r="AB6" s="22">
        <v>6.5524367143103154E-2</v>
      </c>
      <c r="AC6" s="22">
        <v>8.0247976579989694E-2</v>
      </c>
      <c r="AD6" s="22">
        <v>0.11197202586098463</v>
      </c>
      <c r="AE6" s="26">
        <v>0.11722975522628362</v>
      </c>
      <c r="AF6" s="22">
        <v>8.2451250000000004E-2</v>
      </c>
      <c r="AG6" s="22">
        <v>-1.3424128E-2</v>
      </c>
      <c r="AH6" s="1">
        <v>-2.6069028000000001E-2</v>
      </c>
      <c r="AI6" s="1">
        <v>0.19512767</v>
      </c>
      <c r="AJ6" s="1">
        <v>5.8600663999999997E-2</v>
      </c>
      <c r="AK6" s="1">
        <v>0.18061732999999999</v>
      </c>
      <c r="AL6" s="28">
        <v>0.24980222999999999</v>
      </c>
      <c r="AM6" s="47">
        <v>2.7694347311386685E-2</v>
      </c>
      <c r="AN6" s="47">
        <v>2.3699421965317418E-2</v>
      </c>
      <c r="AO6" s="47">
        <v>9.9096561635941254E-3</v>
      </c>
      <c r="AP6" s="47">
        <v>-1.702126E-2</v>
      </c>
      <c r="AQ6" s="47">
        <v>-0.2596154</v>
      </c>
      <c r="AR6" s="47">
        <v>-6.5961974E-3</v>
      </c>
      <c r="AS6" s="29">
        <v>-9.5019430000000002E-2</v>
      </c>
    </row>
    <row r="7" spans="1:45" x14ac:dyDescent="0.35">
      <c r="A7" s="67">
        <v>3</v>
      </c>
      <c r="B7" s="86" t="s">
        <v>129</v>
      </c>
      <c r="C7" s="45" t="s">
        <v>113</v>
      </c>
      <c r="D7" t="s">
        <v>123</v>
      </c>
      <c r="E7" s="81">
        <v>1013.71279144287</v>
      </c>
      <c r="F7" s="81">
        <v>145.80000000000001</v>
      </c>
      <c r="G7" s="21">
        <v>1100</v>
      </c>
      <c r="H7" s="46">
        <v>10.84839</v>
      </c>
      <c r="I7" s="46">
        <v>11.572647999999999</v>
      </c>
      <c r="J7" s="22">
        <v>2.4189992E-2</v>
      </c>
      <c r="K7" s="22">
        <v>2.0260224E-2</v>
      </c>
      <c r="L7" s="47">
        <v>1.27450980392157E-2</v>
      </c>
      <c r="M7" s="47">
        <v>9.0674870000000005E-2</v>
      </c>
      <c r="N7" s="47">
        <v>8.4689446000000002E-2</v>
      </c>
      <c r="O7" s="47">
        <v>7.8750280000000006E-2</v>
      </c>
      <c r="P7" s="48">
        <v>2.5154657117707999</v>
      </c>
      <c r="Q7" s="23">
        <v>1.555311801864</v>
      </c>
      <c r="R7" s="23">
        <v>25.3187865396124</v>
      </c>
      <c r="S7" s="24">
        <v>9.7950832391304292</v>
      </c>
      <c r="T7" s="24">
        <v>7.1633359141494397</v>
      </c>
      <c r="U7" s="49">
        <v>2.2176936927031998</v>
      </c>
      <c r="V7" s="48">
        <v>1.29389416395267</v>
      </c>
      <c r="W7" s="83">
        <v>2.8199777478119499</v>
      </c>
      <c r="X7" s="1">
        <v>-0.16826922999999999</v>
      </c>
      <c r="Y7" s="25" t="s">
        <v>84</v>
      </c>
      <c r="Z7" s="1">
        <v>0.9753577106518283</v>
      </c>
      <c r="AA7" s="1">
        <v>1.1117478510028653</v>
      </c>
      <c r="AB7" s="22">
        <v>0.13393165343458749</v>
      </c>
      <c r="AC7" s="22">
        <v>0.15878494994822201</v>
      </c>
      <c r="AD7" s="22">
        <v>0.21102532845726668</v>
      </c>
      <c r="AE7" s="26">
        <v>0.24922118380062308</v>
      </c>
      <c r="AF7" s="22">
        <v>0.11990951000000001</v>
      </c>
      <c r="AG7" s="22">
        <v>0.15017127999999999</v>
      </c>
      <c r="AH7" s="1">
        <v>7.7410119999999999E-2</v>
      </c>
      <c r="AI7" s="1">
        <v>5.7975076E-2</v>
      </c>
      <c r="AJ7" s="1">
        <v>6.4724799999999999E-2</v>
      </c>
      <c r="AK7" s="1">
        <v>6.6798330000000003E-2</v>
      </c>
      <c r="AL7" s="28">
        <v>0.13584673</v>
      </c>
      <c r="AM7" s="47">
        <v>1.3824873112616752E-2</v>
      </c>
      <c r="AN7" s="47">
        <v>1.3134706819097244E-2</v>
      </c>
      <c r="AO7" s="47">
        <v>-3.2707191426564378E-2</v>
      </c>
      <c r="AP7" s="47">
        <v>-6.4625870000000002E-2</v>
      </c>
      <c r="AQ7" s="47">
        <v>-0.2782152</v>
      </c>
      <c r="AR7" s="47">
        <v>5.2999644999999996E-3</v>
      </c>
      <c r="AS7" s="29">
        <v>0.11006593000000001</v>
      </c>
    </row>
    <row r="8" spans="1:45" x14ac:dyDescent="0.35">
      <c r="A8" s="67">
        <v>4</v>
      </c>
      <c r="B8" s="20" t="s">
        <v>98</v>
      </c>
      <c r="C8" s="45" t="s">
        <v>85</v>
      </c>
      <c r="D8" t="s">
        <v>87</v>
      </c>
      <c r="E8" s="81">
        <v>210.77389567773</v>
      </c>
      <c r="F8" s="81">
        <v>-29.059000000000001</v>
      </c>
      <c r="G8" s="21">
        <v>428.00002999999998</v>
      </c>
      <c r="H8" s="46">
        <v>11.936764</v>
      </c>
      <c r="I8" s="46">
        <v>12.946159</v>
      </c>
      <c r="J8" s="22">
        <v>1.9999324999999998E-2</v>
      </c>
      <c r="K8" s="22">
        <v>1.9095537999999999E-2</v>
      </c>
      <c r="L8" s="47">
        <v>2.3746031746031699E-2</v>
      </c>
      <c r="M8" s="47">
        <v>3.5475865000000002E-2</v>
      </c>
      <c r="N8" s="47">
        <v>1.3724722999999999E-2</v>
      </c>
      <c r="O8" s="47">
        <v>2.0608268999999999E-2</v>
      </c>
      <c r="P8" s="48">
        <v>1.0373400724671999</v>
      </c>
      <c r="Q8" s="23">
        <v>1.58122397384586</v>
      </c>
      <c r="R8" s="23">
        <v>32.940814284614802</v>
      </c>
      <c r="S8" s="24">
        <v>13.044695857012901</v>
      </c>
      <c r="T8" s="24">
        <v>8.7916554794965194</v>
      </c>
      <c r="U8" s="49">
        <v>1.1542494861644299</v>
      </c>
      <c r="V8" s="48">
        <v>0.95596198689605105</v>
      </c>
      <c r="W8" s="83">
        <v>1.7576280234898001</v>
      </c>
      <c r="X8" s="1">
        <v>-0.34820445999999999</v>
      </c>
      <c r="Y8" s="25">
        <v>1.2991463078799299</v>
      </c>
      <c r="Z8" s="1">
        <v>1.0409929580235255</v>
      </c>
      <c r="AA8" s="1">
        <v>9.0744101633393831E-2</v>
      </c>
      <c r="AB8" s="22">
        <v>-1.6469038208168643E-3</v>
      </c>
      <c r="AC8" s="22">
        <v>0.12139748188605599</v>
      </c>
      <c r="AD8" s="22">
        <v>1.8229387547384009E-2</v>
      </c>
      <c r="AE8" s="26">
        <v>0.10723629696807573</v>
      </c>
      <c r="AF8" s="22">
        <v>0.12819155999999998</v>
      </c>
      <c r="AG8" s="22" t="s">
        <v>84</v>
      </c>
      <c r="AH8" s="1">
        <v>0.21830425000000001</v>
      </c>
      <c r="AI8" s="1">
        <v>0.11869921</v>
      </c>
      <c r="AJ8" s="1">
        <v>0.15057111000000001</v>
      </c>
      <c r="AK8" s="1">
        <v>8.4424614999999995E-2</v>
      </c>
      <c r="AL8" s="28">
        <v>0.2477076</v>
      </c>
      <c r="AM8" s="47">
        <v>5.4511911527343797E-2</v>
      </c>
      <c r="AN8" s="47">
        <v>0.24308632597737209</v>
      </c>
      <c r="AO8" s="47">
        <v>0.34950743868736861</v>
      </c>
      <c r="AP8" s="47">
        <v>0.59701499999999996</v>
      </c>
      <c r="AQ8" s="47">
        <v>-8.7420020000000001E-2</v>
      </c>
      <c r="AR8" s="47">
        <v>5.6406143999999998E-2</v>
      </c>
      <c r="AS8" s="29">
        <v>0.23103529</v>
      </c>
    </row>
    <row r="9" spans="1:45" x14ac:dyDescent="0.35">
      <c r="A9" s="67">
        <v>5</v>
      </c>
      <c r="B9" s="20" t="s">
        <v>110</v>
      </c>
      <c r="C9" s="45" t="s">
        <v>105</v>
      </c>
      <c r="D9" t="s">
        <v>124</v>
      </c>
      <c r="E9" s="81">
        <v>515.21044609030298</v>
      </c>
      <c r="F9" s="81">
        <v>39.177999999999997</v>
      </c>
      <c r="G9" s="21">
        <v>739</v>
      </c>
      <c r="H9" s="46">
        <v>8.0523389999999999</v>
      </c>
      <c r="I9" s="46">
        <v>9.1813059999999993</v>
      </c>
      <c r="J9" s="22">
        <v>5.406714E-2</v>
      </c>
      <c r="K9" s="22">
        <v>5.3525870000000003E-2</v>
      </c>
      <c r="L9" s="47">
        <v>6.2300319488817903E-2</v>
      </c>
      <c r="M9" s="47">
        <v>0.15182680000000001</v>
      </c>
      <c r="N9" s="47">
        <v>0.11420764999999999</v>
      </c>
      <c r="O9" s="47">
        <v>9.9247409999999994E-2</v>
      </c>
      <c r="P9" s="48">
        <v>1.47243394246799</v>
      </c>
      <c r="Q9" s="23">
        <v>1.6253588830886301</v>
      </c>
      <c r="R9" s="23">
        <v>14.9046024767053</v>
      </c>
      <c r="S9" s="24">
        <v>9.6414998090874402</v>
      </c>
      <c r="T9" s="24">
        <v>6.5019796065506199</v>
      </c>
      <c r="U9" s="49">
        <v>1.38469442286498</v>
      </c>
      <c r="V9" s="48">
        <v>0.51883714738686604</v>
      </c>
      <c r="W9" s="83">
        <v>5.6155441910652799</v>
      </c>
      <c r="X9" s="1">
        <v>0.40816940000000002</v>
      </c>
      <c r="Y9" s="25" t="s">
        <v>84</v>
      </c>
      <c r="Z9" s="1">
        <v>0.82859975280667442</v>
      </c>
      <c r="AA9" s="1">
        <v>0.55742275024751187</v>
      </c>
      <c r="AB9" s="22">
        <v>5.6992541289291425E-2</v>
      </c>
      <c r="AC9" s="22">
        <v>0.168579465360428</v>
      </c>
      <c r="AD9" s="22">
        <v>8.7789158871360726E-2</v>
      </c>
      <c r="AE9" s="26">
        <v>0.25024604183188898</v>
      </c>
      <c r="AF9" s="22">
        <v>0.16580393000000002</v>
      </c>
      <c r="AG9" s="22">
        <v>-0.1682573</v>
      </c>
      <c r="AH9" s="1">
        <v>0.10788423599999999</v>
      </c>
      <c r="AI9" s="1">
        <v>0.13305500000000001</v>
      </c>
      <c r="AJ9" s="1">
        <v>0.11829603</v>
      </c>
      <c r="AK9" s="1">
        <v>0.14025176</v>
      </c>
      <c r="AL9" s="28">
        <v>0.27513896999999998</v>
      </c>
      <c r="AM9" s="47">
        <v>6.7703790781608361E-4</v>
      </c>
      <c r="AN9" s="47">
        <v>-1.4686911004514525E-3</v>
      </c>
      <c r="AO9" s="47">
        <v>-2.1659981708498702E-2</v>
      </c>
      <c r="AP9" s="47">
        <v>0.102985084</v>
      </c>
      <c r="AQ9" s="47">
        <v>3.5014004000000001E-2</v>
      </c>
      <c r="AR9" s="47">
        <v>1.9102412999999999E-2</v>
      </c>
      <c r="AS9" s="29">
        <v>0.11834080499999999</v>
      </c>
    </row>
    <row r="10" spans="1:45" x14ac:dyDescent="0.35">
      <c r="A10" s="67">
        <v>6</v>
      </c>
      <c r="B10" s="20" t="s">
        <v>130</v>
      </c>
      <c r="C10" s="45" t="s">
        <v>104</v>
      </c>
      <c r="D10" t="s">
        <v>107</v>
      </c>
      <c r="E10" s="81">
        <v>14285.860351937899</v>
      </c>
      <c r="F10" s="81">
        <v>-1423.76479366584</v>
      </c>
      <c r="G10" s="21">
        <v>3930</v>
      </c>
      <c r="H10" s="46">
        <v>14.896601</v>
      </c>
      <c r="I10" s="46">
        <v>16.292829999999999</v>
      </c>
      <c r="J10" s="22">
        <v>3.0102271999999999E-2</v>
      </c>
      <c r="K10" s="22">
        <v>2.7544343999999998E-2</v>
      </c>
      <c r="L10" s="47">
        <v>3.1737225685935802E-2</v>
      </c>
      <c r="M10" s="47">
        <v>0.30142558000000003</v>
      </c>
      <c r="N10" s="47">
        <v>0.27996900000000002</v>
      </c>
      <c r="O10" s="47">
        <v>0.32691480000000001</v>
      </c>
      <c r="P10" s="48">
        <v>1.0938455106757701</v>
      </c>
      <c r="Q10" s="23">
        <v>1.6752005361883</v>
      </c>
      <c r="R10" s="23">
        <v>34.793232583463897</v>
      </c>
      <c r="S10" s="24">
        <v>14.895860438986301</v>
      </c>
      <c r="T10" s="24">
        <v>11.3605383600118</v>
      </c>
      <c r="U10" s="49">
        <v>1.2239709329236901</v>
      </c>
      <c r="V10" s="48">
        <v>1.32835862916533</v>
      </c>
      <c r="W10" s="83">
        <v>4.9302736364594404</v>
      </c>
      <c r="X10" s="1">
        <v>-7.1752869999999996E-2</v>
      </c>
      <c r="Y10" s="25">
        <v>0.95261084397797402</v>
      </c>
      <c r="Z10" s="1">
        <v>1.0707148682538088</v>
      </c>
      <c r="AA10" s="1">
        <v>0.92768710167849144</v>
      </c>
      <c r="AB10" s="22">
        <v>7.078591001266904E-2</v>
      </c>
      <c r="AC10" s="22">
        <v>0.113967902983654</v>
      </c>
      <c r="AD10" s="22">
        <v>0.12376127743162056</v>
      </c>
      <c r="AE10" s="26">
        <v>0.17422891536957003</v>
      </c>
      <c r="AF10" s="22">
        <v>8.1109959999999995E-2</v>
      </c>
      <c r="AG10" s="22">
        <v>0.10148747999999999</v>
      </c>
      <c r="AH10" s="1">
        <v>0.20401738999999999</v>
      </c>
      <c r="AI10" s="1">
        <v>9.0074719999999997E-2</v>
      </c>
      <c r="AJ10" s="1">
        <v>0.12682760000000001</v>
      </c>
      <c r="AK10" s="1">
        <v>9.3743086000000003E-2</v>
      </c>
      <c r="AL10" s="28">
        <v>0.23245978</v>
      </c>
      <c r="AM10" s="47">
        <v>1.5635101535308789E-2</v>
      </c>
      <c r="AN10" s="47">
        <v>5.0256843603361913E-3</v>
      </c>
      <c r="AO10" s="47">
        <v>7.3550898360706107E-3</v>
      </c>
      <c r="AP10" s="47">
        <v>-5.0633103000000002E-3</v>
      </c>
      <c r="AQ10" s="47">
        <v>0.44167274000000001</v>
      </c>
      <c r="AR10" s="47">
        <v>6.627371E-2</v>
      </c>
      <c r="AS10" s="29">
        <v>0.19528334999999999</v>
      </c>
    </row>
    <row r="11" spans="1:45" x14ac:dyDescent="0.35">
      <c r="A11" s="67">
        <v>7</v>
      </c>
      <c r="B11" s="20" t="s">
        <v>111</v>
      </c>
      <c r="C11" s="45" t="s">
        <v>106</v>
      </c>
      <c r="D11" t="s">
        <v>107</v>
      </c>
      <c r="E11" s="81">
        <v>772.99926376618203</v>
      </c>
      <c r="F11" s="81">
        <v>59.3</v>
      </c>
      <c r="G11" s="21">
        <v>690</v>
      </c>
      <c r="H11" s="46">
        <v>14.085291</v>
      </c>
      <c r="I11" s="46">
        <v>15.071536</v>
      </c>
      <c r="J11" s="22">
        <v>2.9698401999999999E-2</v>
      </c>
      <c r="K11" s="22">
        <v>2.7822970999999998E-2</v>
      </c>
      <c r="L11" s="47">
        <v>2.7106109324758799E-2</v>
      </c>
      <c r="M11" s="47">
        <v>5.8294617E-2</v>
      </c>
      <c r="N11" s="47">
        <v>4.9182054000000003E-2</v>
      </c>
      <c r="O11" s="47">
        <v>4.4088345000000001E-2</v>
      </c>
      <c r="P11" s="48">
        <v>1.6578351978591801</v>
      </c>
      <c r="Q11" s="23">
        <v>1.6980214940532801</v>
      </c>
      <c r="R11" s="23">
        <v>23.4829663410816</v>
      </c>
      <c r="S11" s="24">
        <v>12.1817105136519</v>
      </c>
      <c r="T11" s="24">
        <v>10.082602204802299</v>
      </c>
      <c r="U11" s="49">
        <v>1.8450099541100899</v>
      </c>
      <c r="V11" s="48">
        <v>1.04008310636941</v>
      </c>
      <c r="W11" s="83">
        <v>2.4166771739587301</v>
      </c>
      <c r="X11" s="1">
        <v>-0.21765912000000001</v>
      </c>
      <c r="Y11" s="25" t="s">
        <v>84</v>
      </c>
      <c r="Z11" s="1">
        <v>0.86299435028248594</v>
      </c>
      <c r="AA11" s="1">
        <v>0.73658353741496596</v>
      </c>
      <c r="AB11" s="22">
        <v>7.7267683158896289E-2</v>
      </c>
      <c r="AC11" s="22">
        <v>0.139391056137012</v>
      </c>
      <c r="AD11" s="22">
        <v>0.10643218457566958</v>
      </c>
      <c r="AE11" s="26">
        <v>0.18909325588899648</v>
      </c>
      <c r="AF11" s="22">
        <v>0.10455257</v>
      </c>
      <c r="AG11" s="22">
        <v>6.2066470000000006E-2</v>
      </c>
      <c r="AH11" s="1">
        <v>9.5521726000000001E-2</v>
      </c>
      <c r="AI11" s="1">
        <v>9.2687696E-2</v>
      </c>
      <c r="AJ11" s="1">
        <v>9.3897579999999994E-2</v>
      </c>
      <c r="AK11" s="1">
        <v>6.9911600000000004E-2</v>
      </c>
      <c r="AL11" s="28">
        <v>0.17037368</v>
      </c>
      <c r="AM11" s="47">
        <v>2.3606210020632712E-3</v>
      </c>
      <c r="AN11" s="47">
        <v>-6.8214531572694239E-3</v>
      </c>
      <c r="AO11" s="47">
        <v>-2.2092705548892363E-3</v>
      </c>
      <c r="AP11" s="47">
        <v>-5.7636835000000001E-3</v>
      </c>
      <c r="AQ11" s="47">
        <v>7.3094909999999999E-2</v>
      </c>
      <c r="AR11" s="47">
        <v>3.0237388E-2</v>
      </c>
      <c r="AS11" s="29">
        <v>0.10789762999999999</v>
      </c>
    </row>
    <row r="12" spans="1:45" x14ac:dyDescent="0.35">
      <c r="A12" s="67">
        <v>8</v>
      </c>
      <c r="B12" s="20" t="s">
        <v>131</v>
      </c>
      <c r="C12" s="45" t="s">
        <v>114</v>
      </c>
      <c r="D12" t="s">
        <v>125</v>
      </c>
      <c r="E12" s="81">
        <v>837.21422855202002</v>
      </c>
      <c r="F12" s="81">
        <v>128.12899999999999</v>
      </c>
      <c r="G12" s="21">
        <v>694</v>
      </c>
      <c r="H12" s="46">
        <v>13.870678</v>
      </c>
      <c r="I12" s="46">
        <v>16.045425000000002</v>
      </c>
      <c r="J12" s="22">
        <v>4.4552482999999997E-2</v>
      </c>
      <c r="K12" s="22">
        <v>4.090738E-2</v>
      </c>
      <c r="L12" s="47">
        <v>4.2771084337349399E-2</v>
      </c>
      <c r="M12" s="47">
        <v>7.3227159999999999E-2</v>
      </c>
      <c r="N12" s="47">
        <v>5.8041964000000001E-2</v>
      </c>
      <c r="O12" s="47">
        <v>6.1513692000000002E-2</v>
      </c>
      <c r="P12" s="48">
        <v>2.28078574034843</v>
      </c>
      <c r="Q12" s="23">
        <v>2.03494181012183</v>
      </c>
      <c r="R12" s="23">
        <v>31.2443724113092</v>
      </c>
      <c r="S12" s="24">
        <v>15.8063502538071</v>
      </c>
      <c r="T12" s="24">
        <v>14.1608413233789</v>
      </c>
      <c r="U12" s="49">
        <v>1.83640694675301</v>
      </c>
      <c r="V12" s="48">
        <v>0.76893414537269</v>
      </c>
      <c r="W12" s="83">
        <v>6.2175237412650102</v>
      </c>
      <c r="X12" s="1">
        <v>-6.7181350000000001E-2</v>
      </c>
      <c r="Y12" s="25" t="s">
        <v>84</v>
      </c>
      <c r="Z12" s="1">
        <v>1.3526926137870925</v>
      </c>
      <c r="AA12" s="1">
        <v>1.2148586659489897</v>
      </c>
      <c r="AB12" s="22">
        <v>0.15979080235046808</v>
      </c>
      <c r="AC12" s="22">
        <v>0.128742042118907</v>
      </c>
      <c r="AD12" s="22">
        <v>0.38540252862003432</v>
      </c>
      <c r="AE12" s="26">
        <v>0.30876331411181568</v>
      </c>
      <c r="AF12" s="22">
        <v>0.15485805</v>
      </c>
      <c r="AG12" s="22">
        <v>0.1296503</v>
      </c>
      <c r="AH12" s="1">
        <v>6.1770257000000002E-2</v>
      </c>
      <c r="AI12" s="1">
        <v>0.16463961999999999</v>
      </c>
      <c r="AJ12" s="1">
        <v>0.103266</v>
      </c>
      <c r="AK12" s="1">
        <v>0.15673518</v>
      </c>
      <c r="AL12" s="28">
        <v>0.2761866</v>
      </c>
      <c r="AM12" s="47">
        <v>2.7995917695338552E-3</v>
      </c>
      <c r="AN12" s="47">
        <v>-2.3850297123836801E-2</v>
      </c>
      <c r="AO12" s="47">
        <v>-5.6931737069760187E-2</v>
      </c>
      <c r="AP12" s="47">
        <v>-7.8353220000000001E-2</v>
      </c>
      <c r="AQ12" s="47">
        <v>-0.35740741999999998</v>
      </c>
      <c r="AR12" s="47">
        <v>6.0099479999999997E-2</v>
      </c>
      <c r="AS12" s="29">
        <v>-0.15545183000000001</v>
      </c>
    </row>
    <row r="13" spans="1:45" x14ac:dyDescent="0.35">
      <c r="A13" s="67">
        <v>9</v>
      </c>
      <c r="B13" s="20" t="s">
        <v>99</v>
      </c>
      <c r="C13" s="45" t="s">
        <v>89</v>
      </c>
      <c r="D13" t="s">
        <v>94</v>
      </c>
      <c r="E13" s="81">
        <v>4763.3296126429896</v>
      </c>
      <c r="F13" s="81">
        <v>-379.5</v>
      </c>
      <c r="G13" s="21">
        <v>877.00005999999996</v>
      </c>
      <c r="H13" s="46">
        <v>15.880098</v>
      </c>
      <c r="I13" s="46">
        <v>17.693897</v>
      </c>
      <c r="J13" s="22">
        <v>2.7502215E-2</v>
      </c>
      <c r="K13" s="22">
        <v>2.5811500000000001E-2</v>
      </c>
      <c r="L13" s="47">
        <v>2.7006369426751602E-2</v>
      </c>
      <c r="M13" s="47">
        <v>4.8915133E-2</v>
      </c>
      <c r="N13" s="47">
        <v>4.1005970000000003E-2</v>
      </c>
      <c r="O13" s="47">
        <v>3.6003930000000003E-2</v>
      </c>
      <c r="P13" s="48">
        <v>1.85525171181258</v>
      </c>
      <c r="Q13" s="23">
        <v>2.2048814481176202</v>
      </c>
      <c r="R13" s="23">
        <v>22.545566724080299</v>
      </c>
      <c r="S13" s="24">
        <v>15.1105649388468</v>
      </c>
      <c r="T13" s="24">
        <v>10.291487504958299</v>
      </c>
      <c r="U13" s="49">
        <v>2.9477973348228099</v>
      </c>
      <c r="V13" s="48">
        <v>1.1758390796920599</v>
      </c>
      <c r="W13" s="83">
        <v>4.4418557536466796</v>
      </c>
      <c r="X13" s="1">
        <v>-0.27686736000000001</v>
      </c>
      <c r="Y13" s="25">
        <v>0.68341097832691899</v>
      </c>
      <c r="Z13" s="1">
        <v>0.80210654243467694</v>
      </c>
      <c r="AA13" s="1">
        <v>0.7785581227436823</v>
      </c>
      <c r="AB13" s="22">
        <v>8.3585780112828911E-2</v>
      </c>
      <c r="AC13" s="22">
        <v>0.14604402141582401</v>
      </c>
      <c r="AD13" s="22">
        <v>0.12370819558831998</v>
      </c>
      <c r="AE13" s="26">
        <v>0.19553072625698326</v>
      </c>
      <c r="AF13" s="22">
        <v>7.9560760000000008E-2</v>
      </c>
      <c r="AG13" s="22">
        <v>5.4276546999999994E-2</v>
      </c>
      <c r="AH13" s="1">
        <v>2.4187212999999999E-2</v>
      </c>
      <c r="AI13" s="1">
        <v>0.10422144</v>
      </c>
      <c r="AJ13" s="1">
        <v>7.549989E-2</v>
      </c>
      <c r="AK13" s="1">
        <v>0.114258885</v>
      </c>
      <c r="AL13" s="28">
        <v>0.19838523999999999</v>
      </c>
      <c r="AM13" s="47">
        <v>1.2921443544048962E-2</v>
      </c>
      <c r="AN13" s="47">
        <v>1.1584809265609992E-2</v>
      </c>
      <c r="AO13" s="47">
        <v>2.8169542766089219E-2</v>
      </c>
      <c r="AP13" s="47">
        <v>3.6643077000000003E-2</v>
      </c>
      <c r="AQ13" s="47">
        <v>-3.2542649999999999E-2</v>
      </c>
      <c r="AR13" s="47">
        <v>3.3222943999999997E-2</v>
      </c>
      <c r="AS13" s="29">
        <v>-3.1653016999999999E-2</v>
      </c>
    </row>
    <row r="14" spans="1:45" x14ac:dyDescent="0.35">
      <c r="A14" s="67">
        <v>10</v>
      </c>
      <c r="B14" s="20" t="s">
        <v>132</v>
      </c>
      <c r="C14" s="45" t="s">
        <v>115</v>
      </c>
      <c r="D14" t="s">
        <v>108</v>
      </c>
      <c r="E14" s="81">
        <v>5809.5139804502596</v>
      </c>
      <c r="F14" s="81">
        <v>-395.66534097128601</v>
      </c>
      <c r="G14" s="21">
        <v>2436</v>
      </c>
      <c r="H14" s="46">
        <v>8.7512139999999992</v>
      </c>
      <c r="I14" s="46">
        <v>8.5607229999999994</v>
      </c>
      <c r="J14" s="22">
        <v>5.5340279999999999E-2</v>
      </c>
      <c r="K14" s="22">
        <v>4.5602124000000001E-2</v>
      </c>
      <c r="L14" s="47">
        <v>5.43674505530167E-2</v>
      </c>
      <c r="M14" s="47">
        <v>0.14621851999999999</v>
      </c>
      <c r="N14" s="47">
        <v>0.16112857999999999</v>
      </c>
      <c r="O14" s="47">
        <v>0.10114943</v>
      </c>
      <c r="P14" s="48">
        <v>1.6904363434887699</v>
      </c>
      <c r="Q14" s="23">
        <v>2.2902840857411002</v>
      </c>
      <c r="R14" s="23" t="s">
        <v>84</v>
      </c>
      <c r="S14" s="24">
        <v>6.4191476382044197</v>
      </c>
      <c r="T14" s="24">
        <v>4.1984118809416202</v>
      </c>
      <c r="U14" s="49">
        <v>0.15277748442278599</v>
      </c>
      <c r="V14" s="48">
        <v>0.148075821046982</v>
      </c>
      <c r="W14" s="83">
        <v>2.7445598902175998</v>
      </c>
      <c r="X14" s="1">
        <v>-0.43808501999999999</v>
      </c>
      <c r="Y14" s="25">
        <v>0.66379136434583297</v>
      </c>
      <c r="Z14" s="1">
        <v>1.0621284497430334</v>
      </c>
      <c r="AA14" s="1">
        <v>1.0075685973341766</v>
      </c>
      <c r="AB14" s="22">
        <v>8.5470128700268183E-2</v>
      </c>
      <c r="AC14" s="22">
        <v>0.35163034017543698</v>
      </c>
      <c r="AD14" s="22">
        <v>7.5407352599400637E-2</v>
      </c>
      <c r="AE14" s="26">
        <v>0.14088118135930577</v>
      </c>
      <c r="AF14" s="22">
        <v>0.30910644999999998</v>
      </c>
      <c r="AG14" s="22" t="s">
        <v>84</v>
      </c>
      <c r="AH14" s="1">
        <v>2.1543117000000001</v>
      </c>
      <c r="AI14" s="1">
        <v>0.39565262000000001</v>
      </c>
      <c r="AJ14" s="1">
        <v>0.66646479999999997</v>
      </c>
      <c r="AK14" s="1">
        <v>-2.3146330999999999E-2</v>
      </c>
      <c r="AL14" s="28">
        <v>0.62789225999999998</v>
      </c>
      <c r="AM14" s="47">
        <v>-5.7142958600581335E-3</v>
      </c>
      <c r="AN14" s="47">
        <v>2.3342458276950077E-2</v>
      </c>
      <c r="AO14" s="47">
        <v>6.3987774128220584E-2</v>
      </c>
      <c r="AP14" s="47">
        <v>0.17341042000000001</v>
      </c>
      <c r="AQ14" s="47">
        <v>0.49356228000000002</v>
      </c>
      <c r="AR14" s="47">
        <v>0.26240047999999999</v>
      </c>
      <c r="AS14" s="29">
        <v>0.55759590000000003</v>
      </c>
    </row>
    <row r="15" spans="1:45" x14ac:dyDescent="0.35">
      <c r="A15" s="67">
        <v>11</v>
      </c>
      <c r="B15" s="20" t="s">
        <v>101</v>
      </c>
      <c r="C15" s="45" t="s">
        <v>91</v>
      </c>
      <c r="D15" t="s">
        <v>95</v>
      </c>
      <c r="E15" s="81">
        <v>681.44808206114203</v>
      </c>
      <c r="F15" s="81">
        <v>-95.944999999999993</v>
      </c>
      <c r="G15" s="21">
        <v>208.99997999999999</v>
      </c>
      <c r="H15" s="46">
        <v>10.709448</v>
      </c>
      <c r="I15" s="46">
        <v>12.504473000000001</v>
      </c>
      <c r="J15" s="22">
        <v>2.6101408999999999E-2</v>
      </c>
      <c r="K15" s="22">
        <v>2.1058224E-2</v>
      </c>
      <c r="L15" s="47">
        <v>1.3043478260869599E-2</v>
      </c>
      <c r="M15" s="47">
        <v>0.34278518000000002</v>
      </c>
      <c r="N15" s="47">
        <v>0.31879476000000001</v>
      </c>
      <c r="O15" s="47">
        <v>0.29132407999999999</v>
      </c>
      <c r="P15" s="48">
        <v>2.25059350097695</v>
      </c>
      <c r="Q15" s="23">
        <v>2.31917985165739</v>
      </c>
      <c r="R15" s="23">
        <v>35.177782453187497</v>
      </c>
      <c r="S15" s="24">
        <v>11.8038768873219</v>
      </c>
      <c r="T15" s="24">
        <v>8.4941478584431902</v>
      </c>
      <c r="U15" s="49">
        <v>1.86863078647223</v>
      </c>
      <c r="V15" s="48">
        <v>0.63125949332961095</v>
      </c>
      <c r="W15" s="83" t="s">
        <v>84</v>
      </c>
      <c r="X15" s="1">
        <v>-0.23274692999999999</v>
      </c>
      <c r="Y15" s="25">
        <v>1.00381879054195</v>
      </c>
      <c r="Z15" s="1">
        <v>0.849612889725884</v>
      </c>
      <c r="AA15" s="1">
        <v>-5.0656060469314079</v>
      </c>
      <c r="AB15" s="22">
        <v>0.16033146417267502</v>
      </c>
      <c r="AC15" s="22">
        <v>0.19647611321229</v>
      </c>
      <c r="AD15" s="22">
        <v>0.62780474692272814</v>
      </c>
      <c r="AE15" s="26">
        <v>0.64308320905814209</v>
      </c>
      <c r="AF15" s="22">
        <v>0.151228485</v>
      </c>
      <c r="AG15" s="22" t="s">
        <v>84</v>
      </c>
      <c r="AH15" s="1">
        <v>9.5193139999999996E-2</v>
      </c>
      <c r="AI15" s="1">
        <v>0.17263523</v>
      </c>
      <c r="AJ15" s="1">
        <v>0.12048018000000001</v>
      </c>
      <c r="AK15" s="1">
        <v>0.16756832999999999</v>
      </c>
      <c r="AL15" s="28">
        <v>0.30823719999999999</v>
      </c>
      <c r="AM15" s="47">
        <v>1.7973996620418765E-3</v>
      </c>
      <c r="AN15" s="47">
        <v>-1.0905434268574829E-2</v>
      </c>
      <c r="AO15" s="47">
        <v>-9.1331851210176451E-2</v>
      </c>
      <c r="AP15" s="47">
        <v>-0.17554247000000001</v>
      </c>
      <c r="AQ15" s="47">
        <v>-3.6866433999999997E-2</v>
      </c>
      <c r="AR15" s="47">
        <v>6.5157679999999996E-2</v>
      </c>
      <c r="AS15" s="29">
        <v>0.21954119</v>
      </c>
    </row>
    <row r="16" spans="1:45" x14ac:dyDescent="0.35">
      <c r="A16" s="67">
        <v>12</v>
      </c>
      <c r="B16" s="20" t="s">
        <v>133</v>
      </c>
      <c r="C16" s="45" t="s">
        <v>116</v>
      </c>
      <c r="D16" t="s">
        <v>126</v>
      </c>
      <c r="E16" s="81">
        <v>14878.2469952594</v>
      </c>
      <c r="F16" s="81">
        <v>-1636.6</v>
      </c>
      <c r="G16" s="21">
        <v>12130</v>
      </c>
      <c r="H16" s="46">
        <v>15.268636000000001</v>
      </c>
      <c r="I16" s="46">
        <v>16.410442</v>
      </c>
      <c r="J16" s="22">
        <v>2.5999419999999999E-2</v>
      </c>
      <c r="K16" s="22">
        <v>2.6293627999999999E-2</v>
      </c>
      <c r="L16" s="47">
        <v>2.49571550985433E-2</v>
      </c>
      <c r="M16" s="47">
        <v>6.0304295000000001E-2</v>
      </c>
      <c r="N16" s="47">
        <v>5.5729876999999997E-2</v>
      </c>
      <c r="O16" s="47">
        <v>5.2290416999999999E-2</v>
      </c>
      <c r="P16" s="48">
        <v>1.8555721547539299</v>
      </c>
      <c r="Q16" s="23">
        <v>2.69768065249015</v>
      </c>
      <c r="R16" s="23">
        <v>25.1311981138135</v>
      </c>
      <c r="S16" s="24">
        <v>15.1488572739789</v>
      </c>
      <c r="T16" s="24">
        <v>11.780642398286901</v>
      </c>
      <c r="U16" s="49">
        <v>2.0642924116812802</v>
      </c>
      <c r="V16" s="48">
        <v>1.6518762045398501</v>
      </c>
      <c r="W16" s="83">
        <v>8.7032888817457703</v>
      </c>
      <c r="X16" s="1">
        <v>-4.9317468000000003E-2</v>
      </c>
      <c r="Y16" s="25">
        <v>1.1681655960028601</v>
      </c>
      <c r="Z16" s="1">
        <v>0.82748037116345463</v>
      </c>
      <c r="AA16" s="1">
        <v>0.95643367480956143</v>
      </c>
      <c r="AB16" s="22">
        <v>0.11903050016345211</v>
      </c>
      <c r="AC16" s="22">
        <v>0.178078161520734</v>
      </c>
      <c r="AD16" s="22">
        <v>0.23791874468177165</v>
      </c>
      <c r="AE16" s="26">
        <v>0.31426222651686692</v>
      </c>
      <c r="AF16" s="22">
        <v>7.4768834000000006E-2</v>
      </c>
      <c r="AG16" s="22">
        <v>5.4207754000000004E-2</v>
      </c>
      <c r="AH16" s="1">
        <v>0.11727489000000001</v>
      </c>
      <c r="AI16" s="1">
        <v>7.2498400000000005E-2</v>
      </c>
      <c r="AJ16" s="1">
        <v>9.1396690000000003E-2</v>
      </c>
      <c r="AK16" s="1">
        <v>7.4792150000000002E-2</v>
      </c>
      <c r="AL16" s="28">
        <v>0.17302465</v>
      </c>
      <c r="AM16" s="47">
        <v>2.715002882085173E-2</v>
      </c>
      <c r="AN16" s="47">
        <v>7.1295741850430881E-3</v>
      </c>
      <c r="AO16" s="47">
        <v>-1.8647002523194758E-2</v>
      </c>
      <c r="AP16" s="47">
        <v>-4.5633319999999998E-2</v>
      </c>
      <c r="AQ16" s="47">
        <v>0.21543087</v>
      </c>
      <c r="AR16" s="47">
        <v>3.6435820000000001E-2</v>
      </c>
      <c r="AS16" s="29">
        <v>0.13053043</v>
      </c>
    </row>
    <row r="17" spans="1:45" x14ac:dyDescent="0.35">
      <c r="A17" s="67">
        <v>13</v>
      </c>
      <c r="B17" s="20" t="s">
        <v>134</v>
      </c>
      <c r="C17" s="45" t="s">
        <v>117</v>
      </c>
      <c r="D17" t="s">
        <v>127</v>
      </c>
      <c r="E17" s="81">
        <v>122.21935773256</v>
      </c>
      <c r="F17" s="81">
        <v>6.1929999999999996</v>
      </c>
      <c r="G17" s="21">
        <v>61.4</v>
      </c>
      <c r="H17" s="46">
        <v>11.32151</v>
      </c>
      <c r="I17" s="46">
        <v>12.226989</v>
      </c>
      <c r="J17" s="22">
        <v>7.5732893999999995E-2</v>
      </c>
      <c r="K17" s="22">
        <v>7.5732893999999995E-2</v>
      </c>
      <c r="L17" s="47">
        <v>9.2999999999999999E-2</v>
      </c>
      <c r="M17" s="47" t="s">
        <v>84</v>
      </c>
      <c r="N17" s="47" t="s">
        <v>84</v>
      </c>
      <c r="O17" s="47" t="s">
        <v>84</v>
      </c>
      <c r="P17" s="48">
        <v>2.34508328959924</v>
      </c>
      <c r="Q17" s="23">
        <v>2.7322431956584001</v>
      </c>
      <c r="R17" s="23">
        <v>16.251985177342501</v>
      </c>
      <c r="S17" s="24">
        <v>10.622856127063599</v>
      </c>
      <c r="T17" s="24">
        <v>9.9242383469370097</v>
      </c>
      <c r="U17" s="49">
        <v>5.70778391795373</v>
      </c>
      <c r="V17" s="48">
        <v>0.69590472540755099</v>
      </c>
      <c r="W17" s="83">
        <v>4.0966106218308003</v>
      </c>
      <c r="X17" s="1">
        <v>0.64202309999999996</v>
      </c>
      <c r="Y17" s="25" t="s">
        <v>84</v>
      </c>
      <c r="Z17" s="1">
        <v>0.81838662160991249</v>
      </c>
      <c r="AA17" s="1">
        <v>0.53439560439560452</v>
      </c>
      <c r="AB17" s="22">
        <v>0.11689903846153847</v>
      </c>
      <c r="AC17" s="22" t="s">
        <v>84</v>
      </c>
      <c r="AD17" s="22">
        <v>0.15390741052696058</v>
      </c>
      <c r="AE17" s="26">
        <v>0.33023476622919185</v>
      </c>
      <c r="AF17" s="22">
        <v>0.10327482</v>
      </c>
      <c r="AG17" s="22">
        <v>7.6367699999999997E-2</v>
      </c>
      <c r="AH17" s="1">
        <v>-3.0457248999999999E-2</v>
      </c>
      <c r="AI17" s="1">
        <v>7.6915239999999996E-2</v>
      </c>
      <c r="AJ17" s="1">
        <v>1.0525703000000001E-2</v>
      </c>
      <c r="AK17" s="1">
        <v>7.9999685000000001E-2</v>
      </c>
      <c r="AL17" s="28">
        <v>9.1367364000000006E-2</v>
      </c>
      <c r="AM17" s="47">
        <v>9.4533539229483526E-3</v>
      </c>
      <c r="AN17" s="47">
        <v>1.9638986224868808E-2</v>
      </c>
      <c r="AO17" s="47">
        <v>4.6962699574431929E-2</v>
      </c>
      <c r="AP17" s="47">
        <v>0.1123189</v>
      </c>
      <c r="AQ17" s="47">
        <v>-3.1545709999999998E-2</v>
      </c>
      <c r="AR17" s="47">
        <v>1.6065896999999999E-2</v>
      </c>
      <c r="AS17" s="29">
        <v>3.6490710000000003E-2</v>
      </c>
    </row>
    <row r="18" spans="1:45" x14ac:dyDescent="0.35">
      <c r="A18" s="67">
        <v>14</v>
      </c>
      <c r="B18" s="20" t="s">
        <v>135</v>
      </c>
      <c r="C18" s="45" t="s">
        <v>118</v>
      </c>
      <c r="D18" t="s">
        <v>86</v>
      </c>
      <c r="E18" s="81">
        <v>1437.28025242488</v>
      </c>
      <c r="F18" s="81">
        <v>-52.8</v>
      </c>
      <c r="G18" s="21">
        <v>528</v>
      </c>
      <c r="H18" s="46">
        <v>19.357814999999999</v>
      </c>
      <c r="I18" s="46">
        <v>23.719252000000001</v>
      </c>
      <c r="J18" s="22">
        <v>2.0542165000000001E-2</v>
      </c>
      <c r="K18" s="22">
        <v>1.7076979999999999E-2</v>
      </c>
      <c r="L18" s="47">
        <v>2.19718309859155E-2</v>
      </c>
      <c r="M18" s="47">
        <v>4.1232946999999999E-2</v>
      </c>
      <c r="N18" s="47">
        <v>2.6708333000000001E-2</v>
      </c>
      <c r="O18" s="47">
        <v>1.7250000000000001E-2</v>
      </c>
      <c r="P18" s="48">
        <v>1.9414639235893401</v>
      </c>
      <c r="Q18" s="23">
        <v>2.9910340551724102</v>
      </c>
      <c r="R18" s="23">
        <v>144.61791290057499</v>
      </c>
      <c r="S18" s="24">
        <v>26.275796587951799</v>
      </c>
      <c r="T18" s="24">
        <v>18.459779706892402</v>
      </c>
      <c r="U18" s="49">
        <v>4.0439772264976304</v>
      </c>
      <c r="V18" s="48">
        <v>1.4434518047638101</v>
      </c>
      <c r="W18" s="83">
        <v>3.9933444259567401</v>
      </c>
      <c r="X18" s="1">
        <v>2.6666669999999999</v>
      </c>
      <c r="Y18" s="25">
        <v>0.63845223700120901</v>
      </c>
      <c r="Z18" s="1">
        <v>1.1015719467956469</v>
      </c>
      <c r="AA18" s="1">
        <v>0.82025316455696196</v>
      </c>
      <c r="AB18" s="22">
        <v>6.3479623824451409E-2</v>
      </c>
      <c r="AC18" s="22">
        <v>0.11383228840125401</v>
      </c>
      <c r="AD18" s="22">
        <v>8.7180689008671181E-2</v>
      </c>
      <c r="AE18" s="26">
        <v>0.13616123740332786</v>
      </c>
      <c r="AF18" s="22">
        <v>8.7730559999999999E-2</v>
      </c>
      <c r="AG18" s="22">
        <v>0.10423116</v>
      </c>
      <c r="AH18" s="1">
        <v>1.7269441999999999E-2</v>
      </c>
      <c r="AI18" s="1">
        <v>0.16726173</v>
      </c>
      <c r="AJ18" s="1">
        <v>0.13807618999999999</v>
      </c>
      <c r="AK18" s="1">
        <v>0.22548139</v>
      </c>
      <c r="AL18" s="28">
        <v>0.39469123</v>
      </c>
      <c r="AM18" s="47">
        <v>-1.3084125984802042E-2</v>
      </c>
      <c r="AN18" s="47">
        <v>-2.7857833679836845E-2</v>
      </c>
      <c r="AO18" s="47">
        <v>-1.9558596144823798E-3</v>
      </c>
      <c r="AP18" s="47">
        <v>0.22648092</v>
      </c>
      <c r="AQ18" s="47">
        <v>0.28780496</v>
      </c>
      <c r="AR18" s="47">
        <v>3.7496738000000002E-2</v>
      </c>
      <c r="AS18" s="29">
        <v>6.5513730000000006E-2</v>
      </c>
    </row>
    <row r="19" spans="1:45" x14ac:dyDescent="0.35">
      <c r="A19" s="67">
        <v>15</v>
      </c>
      <c r="B19" s="20" t="s">
        <v>100</v>
      </c>
      <c r="C19" s="45" t="s">
        <v>90</v>
      </c>
      <c r="D19" t="s">
        <v>83</v>
      </c>
      <c r="E19" s="81">
        <v>3961.9404441312099</v>
      </c>
      <c r="F19" s="81">
        <v>536.1</v>
      </c>
      <c r="G19" s="21">
        <v>1137</v>
      </c>
      <c r="H19" s="46">
        <v>9.3952620000000007</v>
      </c>
      <c r="I19" s="46">
        <v>10.101645</v>
      </c>
      <c r="J19" s="22">
        <v>4.4733620000000002E-2</v>
      </c>
      <c r="K19" s="22">
        <v>4.322409E-2</v>
      </c>
      <c r="L19" s="47">
        <v>4.2067736185383203E-2</v>
      </c>
      <c r="M19" s="47">
        <v>9.4204880000000005E-2</v>
      </c>
      <c r="N19" s="47">
        <v>8.5354395E-2</v>
      </c>
      <c r="O19" s="47">
        <v>8.9851929999999997E-2</v>
      </c>
      <c r="P19" s="48">
        <v>3.6925712069999999</v>
      </c>
      <c r="Q19" s="23">
        <v>3.2545734958636401</v>
      </c>
      <c r="R19" s="23">
        <v>15.6239264562406</v>
      </c>
      <c r="S19" s="24">
        <v>7.5242346478562396</v>
      </c>
      <c r="T19" s="24">
        <v>6.7079461222596999</v>
      </c>
      <c r="U19" s="49">
        <v>6.2434188434044504</v>
      </c>
      <c r="V19" s="48">
        <v>0.737097542088887</v>
      </c>
      <c r="W19" s="83">
        <v>2.2291495118221398</v>
      </c>
      <c r="X19" s="1">
        <v>0.30430833000000002</v>
      </c>
      <c r="Y19" s="25" t="s">
        <v>84</v>
      </c>
      <c r="Z19" s="1">
        <v>1.212853663106614</v>
      </c>
      <c r="AA19" s="1">
        <v>1.0130002449179525</v>
      </c>
      <c r="AB19" s="22">
        <v>0.38442977971930475</v>
      </c>
      <c r="AC19" s="22" t="s">
        <v>84</v>
      </c>
      <c r="AD19" s="22">
        <v>0.19128334956183057</v>
      </c>
      <c r="AE19" s="26">
        <v>0.2059071729957806</v>
      </c>
      <c r="AF19" s="22">
        <v>0.10586255</v>
      </c>
      <c r="AG19" s="22">
        <v>0.10236916000000001</v>
      </c>
      <c r="AH19" s="1">
        <v>-2.6456626E-2</v>
      </c>
      <c r="AI19" s="1">
        <v>6.0566474000000002E-2</v>
      </c>
      <c r="AJ19" s="1">
        <v>-7.5443387000000001E-3</v>
      </c>
      <c r="AK19" s="1">
        <v>7.5365424E-2</v>
      </c>
      <c r="AL19" s="28">
        <v>6.7252400000000004E-2</v>
      </c>
      <c r="AM19" s="47">
        <v>-2.3034002160424779E-3</v>
      </c>
      <c r="AN19" s="47">
        <v>1.4705878415700398E-2</v>
      </c>
      <c r="AO19" s="47">
        <v>3.9067857332695452E-2</v>
      </c>
      <c r="AP19" s="47">
        <v>1.9730966999999999E-2</v>
      </c>
      <c r="AQ19" s="47">
        <v>0.16615383</v>
      </c>
      <c r="AR19" s="47">
        <v>2.1278702E-2</v>
      </c>
      <c r="AS19" s="29">
        <v>7.0116049999999999E-2</v>
      </c>
    </row>
    <row r="20" spans="1:45" x14ac:dyDescent="0.35">
      <c r="A20" s="67">
        <v>16</v>
      </c>
      <c r="B20" s="20" t="s">
        <v>136</v>
      </c>
      <c r="C20" s="45" t="s">
        <v>119</v>
      </c>
      <c r="D20" t="s">
        <v>128</v>
      </c>
      <c r="E20" s="81">
        <v>22833.3944433576</v>
      </c>
      <c r="F20" s="81">
        <v>-7734.67095906745</v>
      </c>
      <c r="G20" s="21">
        <v>5376</v>
      </c>
      <c r="H20" s="46">
        <v>16.165880000000001</v>
      </c>
      <c r="I20" s="46">
        <v>18.400444</v>
      </c>
      <c r="J20" s="22">
        <v>1.6751181E-2</v>
      </c>
      <c r="K20" s="22">
        <v>1.5091382E-2</v>
      </c>
      <c r="L20" s="47">
        <v>2.0721629072681699E-2</v>
      </c>
      <c r="M20" s="47">
        <v>7.6775650000000001E-2</v>
      </c>
      <c r="N20" s="47">
        <v>8.2423689999999994E-2</v>
      </c>
      <c r="O20" s="47">
        <v>8.7696104999999996E-2</v>
      </c>
      <c r="P20" s="48">
        <v>2.06897887264194</v>
      </c>
      <c r="Q20" s="23">
        <v>3.7056773831563499</v>
      </c>
      <c r="R20" s="23">
        <v>27.762142064086301</v>
      </c>
      <c r="S20" s="24">
        <v>15.6384164475425</v>
      </c>
      <c r="T20" s="24">
        <v>7.9880467740019103</v>
      </c>
      <c r="U20" s="49">
        <v>2.4134718100163002</v>
      </c>
      <c r="V20" s="48">
        <v>1.0043409416248199</v>
      </c>
      <c r="W20" s="83">
        <v>4.0337647720877898</v>
      </c>
      <c r="X20" s="1">
        <v>-9.1031550000000003E-2</v>
      </c>
      <c r="Y20" s="25">
        <v>1.97886401431616</v>
      </c>
      <c r="Z20" s="1">
        <v>0.54315212971535776</v>
      </c>
      <c r="AA20" s="1">
        <v>1.1114560157011808</v>
      </c>
      <c r="AB20" s="22">
        <v>0.16586820664031621</v>
      </c>
      <c r="AC20" s="22" t="s">
        <v>84</v>
      </c>
      <c r="AD20" s="22">
        <v>0.12724389835696975</v>
      </c>
      <c r="AE20" s="26">
        <v>0.1442826706644938</v>
      </c>
      <c r="AF20" s="22">
        <v>0.1076425</v>
      </c>
      <c r="AG20" s="22">
        <v>0.10792147999999999</v>
      </c>
      <c r="AH20" s="1">
        <v>2.4714923999999999E-2</v>
      </c>
      <c r="AI20" s="1">
        <v>0.14032891</v>
      </c>
      <c r="AJ20" s="1">
        <v>6.0794234000000003E-2</v>
      </c>
      <c r="AK20" s="1">
        <v>0.1382091</v>
      </c>
      <c r="AL20" s="28">
        <v>0.20740557000000001</v>
      </c>
      <c r="AM20" s="47">
        <v>2.8555017116814692E-2</v>
      </c>
      <c r="AN20" s="47">
        <v>6.1192262139755232E-2</v>
      </c>
      <c r="AO20" s="47">
        <v>0.15363088729868857</v>
      </c>
      <c r="AP20" s="47">
        <v>0.23728418000000001</v>
      </c>
      <c r="AQ20" s="47">
        <v>1.4722514000000001E-2</v>
      </c>
      <c r="AR20" s="47">
        <v>-1.2444333E-2</v>
      </c>
      <c r="AS20" s="29">
        <v>-6.7137649999999993E-2</v>
      </c>
    </row>
    <row r="21" spans="1:45" x14ac:dyDescent="0.35">
      <c r="A21" s="67">
        <v>17</v>
      </c>
      <c r="B21" s="20" t="s">
        <v>102</v>
      </c>
      <c r="C21" s="45" t="s">
        <v>92</v>
      </c>
      <c r="D21" t="s">
        <v>96</v>
      </c>
      <c r="E21" s="81">
        <v>767.78972173564398</v>
      </c>
      <c r="F21" s="81">
        <v>-54.256999999999998</v>
      </c>
      <c r="G21" s="21">
        <v>368.5</v>
      </c>
      <c r="H21" s="46">
        <v>15.540619</v>
      </c>
      <c r="I21" s="46">
        <v>16.908747000000002</v>
      </c>
      <c r="J21" s="22">
        <v>3.856482E-2</v>
      </c>
      <c r="K21" s="22">
        <v>3.5462644000000001E-2</v>
      </c>
      <c r="L21" s="47">
        <v>3.1733333333333301E-2</v>
      </c>
      <c r="M21" s="47">
        <v>6.2378243E-2</v>
      </c>
      <c r="N21" s="47">
        <v>5.5056966999999998E-2</v>
      </c>
      <c r="O21" s="47">
        <v>4.3819259999999999E-2</v>
      </c>
      <c r="P21" s="48">
        <v>3.5502243458377398</v>
      </c>
      <c r="Q21" s="23">
        <v>3.7227704338071899</v>
      </c>
      <c r="R21" s="23">
        <v>63.131745759808098</v>
      </c>
      <c r="S21" s="24">
        <v>19.173458914763099</v>
      </c>
      <c r="T21" s="24">
        <v>14.666887833152</v>
      </c>
      <c r="U21" s="49">
        <v>4.68840788974377</v>
      </c>
      <c r="V21" s="48">
        <v>1.58508314035874</v>
      </c>
      <c r="W21" s="83">
        <v>4.04767135325132</v>
      </c>
      <c r="X21" s="1">
        <v>1.4062886999999999</v>
      </c>
      <c r="Y21" s="25">
        <v>0.92223619798749001</v>
      </c>
      <c r="Z21" s="1">
        <v>0.84618914876257811</v>
      </c>
      <c r="AA21" s="1">
        <v>0.64523281596452331</v>
      </c>
      <c r="AB21" s="22">
        <v>0.12553925798101812</v>
      </c>
      <c r="AC21" s="22" t="s">
        <v>84</v>
      </c>
      <c r="AD21" s="22">
        <v>0.13807880064637848</v>
      </c>
      <c r="AE21" s="26">
        <v>0.19037708232865469</v>
      </c>
      <c r="AF21" s="22">
        <v>0.14119481</v>
      </c>
      <c r="AG21" s="22">
        <v>0.32203567999999999</v>
      </c>
      <c r="AH21" s="1">
        <v>2.2898023999999999E-2</v>
      </c>
      <c r="AI21" s="1">
        <v>8.8668759999999999E-2</v>
      </c>
      <c r="AJ21" s="1">
        <v>4.8840045999999998E-2</v>
      </c>
      <c r="AK21" s="1">
        <v>8.8031289999999998E-2</v>
      </c>
      <c r="AL21" s="28">
        <v>0.14117073999999999</v>
      </c>
      <c r="AM21" s="47">
        <v>-6.9058547390347001E-3</v>
      </c>
      <c r="AN21" s="47">
        <v>-9.3507135432735859E-3</v>
      </c>
      <c r="AO21" s="47">
        <v>-3.4304529553001707E-2</v>
      </c>
      <c r="AP21" s="47">
        <v>-8.7871279999999996E-2</v>
      </c>
      <c r="AQ21" s="47">
        <v>0.15156247</v>
      </c>
      <c r="AR21" s="47">
        <v>4.0899462999999997E-2</v>
      </c>
      <c r="AS21" s="29">
        <v>0.20424445999999999</v>
      </c>
    </row>
    <row r="22" spans="1:45" x14ac:dyDescent="0.35">
      <c r="A22" s="67">
        <v>18</v>
      </c>
      <c r="B22" s="20" t="s">
        <v>137</v>
      </c>
      <c r="C22" s="45" t="s">
        <v>120</v>
      </c>
      <c r="D22" t="s">
        <v>108</v>
      </c>
      <c r="E22" s="81">
        <v>11974.5202636719</v>
      </c>
      <c r="F22" s="81">
        <v>709.67417083226803</v>
      </c>
      <c r="G22" s="21">
        <v>1625</v>
      </c>
      <c r="H22" s="46">
        <v>19.739439999999998</v>
      </c>
      <c r="I22" s="46">
        <v>17.771214000000001</v>
      </c>
      <c r="J22" s="22">
        <v>2.9839879E-2</v>
      </c>
      <c r="K22" s="22">
        <v>3.5683670000000001E-2</v>
      </c>
      <c r="L22" s="47">
        <v>3.9719549531431898E-2</v>
      </c>
      <c r="M22" s="47">
        <v>5.1321144999999999E-2</v>
      </c>
      <c r="N22" s="47">
        <v>5.5971212999999999E-2</v>
      </c>
      <c r="O22" s="47">
        <v>5.7722136E-2</v>
      </c>
      <c r="P22" s="48">
        <v>1.6702857486942699</v>
      </c>
      <c r="Q22" s="23">
        <v>3.78376240138053</v>
      </c>
      <c r="R22" s="23">
        <v>51.227893193783302</v>
      </c>
      <c r="S22" s="24">
        <v>9.7871943624537394</v>
      </c>
      <c r="T22" s="24">
        <v>7.0877012500741996</v>
      </c>
      <c r="U22" s="49">
        <v>0.181983156276116</v>
      </c>
      <c r="V22" s="48" t="s">
        <v>84</v>
      </c>
      <c r="W22" s="83">
        <v>4.3321203396382302</v>
      </c>
      <c r="X22" s="1">
        <v>-5.2395386999999998</v>
      </c>
      <c r="Y22" s="25" t="s">
        <v>84</v>
      </c>
      <c r="Z22" s="1">
        <v>1.1730562654826326</v>
      </c>
      <c r="AA22" s="1">
        <v>6.7828083579888547</v>
      </c>
      <c r="AB22" s="22">
        <v>0.27337760652023296</v>
      </c>
      <c r="AC22" s="22">
        <v>0.38443986499516603</v>
      </c>
      <c r="AD22" s="22">
        <v>0.21162860596524041</v>
      </c>
      <c r="AE22" s="26">
        <v>0.18850391331959004</v>
      </c>
      <c r="AF22" s="22">
        <v>0.10472018999999999</v>
      </c>
      <c r="AG22" s="22">
        <v>-7.1563043999999992E-2</v>
      </c>
      <c r="AH22" s="1">
        <v>2.2774774999999998</v>
      </c>
      <c r="AI22" s="1">
        <v>-4.0068593E-2</v>
      </c>
      <c r="AJ22" s="1">
        <v>0.30495358</v>
      </c>
      <c r="AK22" s="1">
        <v>-9.9975289999999994E-2</v>
      </c>
      <c r="AL22" s="28">
        <v>0.17449044999999999</v>
      </c>
      <c r="AM22" s="47">
        <v>-4.3977055449330782E-2</v>
      </c>
      <c r="AN22" s="47">
        <v>4.753496748097006E-2</v>
      </c>
      <c r="AO22" s="47">
        <v>0.16927505648062954</v>
      </c>
      <c r="AP22" s="47">
        <v>0.58382064</v>
      </c>
      <c r="AQ22" s="47">
        <v>1.9789184</v>
      </c>
      <c r="AR22" s="47">
        <v>0.16179573999999999</v>
      </c>
      <c r="AS22" s="29">
        <v>1.2278469999999999</v>
      </c>
    </row>
    <row r="23" spans="1:45" x14ac:dyDescent="0.35">
      <c r="A23" s="67">
        <v>19</v>
      </c>
      <c r="B23" s="20" t="s">
        <v>138</v>
      </c>
      <c r="C23" s="45" t="s">
        <v>121</v>
      </c>
      <c r="D23" t="s">
        <v>93</v>
      </c>
      <c r="E23" s="81">
        <v>7218.6799147215197</v>
      </c>
      <c r="F23" s="81">
        <v>-440.3</v>
      </c>
      <c r="G23" s="21">
        <v>5380</v>
      </c>
      <c r="H23" s="46">
        <v>27.88138</v>
      </c>
      <c r="I23" s="46">
        <v>29.548624</v>
      </c>
      <c r="J23" s="22">
        <v>1.265676E-2</v>
      </c>
      <c r="K23" s="22">
        <v>1.21286595E-2</v>
      </c>
      <c r="L23" s="47">
        <v>1.33739287325214E-2</v>
      </c>
      <c r="M23" s="47">
        <v>3.3478726E-2</v>
      </c>
      <c r="N23" s="47">
        <v>3.1586549999999998E-2</v>
      </c>
      <c r="O23" s="47">
        <v>2.912476E-2</v>
      </c>
      <c r="P23" s="48">
        <v>4.3739913029045097</v>
      </c>
      <c r="Q23" s="23">
        <v>5.2888705890203598</v>
      </c>
      <c r="R23" s="23">
        <v>93.813210574039203</v>
      </c>
      <c r="S23" s="24">
        <v>31.188244576876301</v>
      </c>
      <c r="T23" s="24">
        <v>22.5782739741556</v>
      </c>
      <c r="U23" s="49">
        <v>3.4223705804198001</v>
      </c>
      <c r="V23" s="48">
        <v>4.0352898710145801</v>
      </c>
      <c r="W23" s="83">
        <v>7.6370336512118504</v>
      </c>
      <c r="X23" s="1">
        <v>0.28442240000000002</v>
      </c>
      <c r="Y23" s="25">
        <v>1.5655737704918</v>
      </c>
      <c r="Z23" s="1">
        <v>0.72131147540983609</v>
      </c>
      <c r="AA23" s="1">
        <v>0.93739339815762546</v>
      </c>
      <c r="AB23" s="22">
        <v>0.13434551122194513</v>
      </c>
      <c r="AC23" s="22">
        <v>0.175288937809576</v>
      </c>
      <c r="AD23" s="22">
        <v>0.1544578631540432</v>
      </c>
      <c r="AE23" s="26">
        <v>0.16509330406147091</v>
      </c>
      <c r="AF23" s="22">
        <v>0.20141535000000002</v>
      </c>
      <c r="AG23" s="22">
        <v>0.12022658</v>
      </c>
      <c r="AH23" s="1">
        <v>0.18383558</v>
      </c>
      <c r="AI23" s="1">
        <v>6.6099144999999998E-2</v>
      </c>
      <c r="AJ23" s="1">
        <v>7.7468514000000002E-2</v>
      </c>
      <c r="AK23" s="1">
        <v>5.9779286000000001E-2</v>
      </c>
      <c r="AL23" s="28">
        <v>0.14187884000000001</v>
      </c>
      <c r="AM23" s="47">
        <v>9.3022091941599109E-4</v>
      </c>
      <c r="AN23" s="47">
        <v>1.1608890567327617E-2</v>
      </c>
      <c r="AO23" s="47">
        <v>9.7287384401450377E-2</v>
      </c>
      <c r="AP23" s="47">
        <v>0.27427757000000003</v>
      </c>
      <c r="AQ23" s="47">
        <v>0.251745</v>
      </c>
      <c r="AR23" s="47">
        <v>8.6222060000000003E-2</v>
      </c>
      <c r="AS23" s="29">
        <v>0.12921229000000001</v>
      </c>
    </row>
    <row r="24" spans="1:45" ht="15" thickBot="1" x14ac:dyDescent="0.4">
      <c r="A24" s="68">
        <v>20</v>
      </c>
      <c r="B24" s="50" t="s">
        <v>122</v>
      </c>
      <c r="C24" s="51" t="s">
        <v>122</v>
      </c>
      <c r="D24" s="52" t="s">
        <v>96</v>
      </c>
      <c r="E24" s="82">
        <v>1591.0602684021001</v>
      </c>
      <c r="F24" s="82">
        <v>-233.649</v>
      </c>
      <c r="G24" s="53">
        <v>925</v>
      </c>
      <c r="H24" s="54">
        <v>14.000902999999999</v>
      </c>
      <c r="I24" s="54">
        <v>16.368338000000001</v>
      </c>
      <c r="J24" s="55">
        <v>2.1392787E-2</v>
      </c>
      <c r="K24" s="55">
        <v>1.8069023E-2</v>
      </c>
      <c r="L24" s="56">
        <v>1.27439024390244E-2</v>
      </c>
      <c r="M24" s="56">
        <v>5.980543E-2</v>
      </c>
      <c r="N24" s="56">
        <v>5.2377563000000002E-2</v>
      </c>
      <c r="O24" s="56">
        <v>4.0757805000000001E-2</v>
      </c>
      <c r="P24" s="57">
        <v>5.2620830891045003</v>
      </c>
      <c r="Q24" s="58">
        <v>5.7116735378197196</v>
      </c>
      <c r="R24" s="58">
        <v>163.91990076200599</v>
      </c>
      <c r="S24" s="59">
        <v>51.079067588145698</v>
      </c>
      <c r="T24" s="59">
        <v>27.1406476107489</v>
      </c>
      <c r="U24" s="60">
        <v>19.0144207746918</v>
      </c>
      <c r="V24" s="57">
        <v>2.1858216963903701</v>
      </c>
      <c r="W24" s="85">
        <v>2.8708252769182501</v>
      </c>
      <c r="X24" s="61">
        <v>0.39616965999999998</v>
      </c>
      <c r="Y24" s="62">
        <v>3.6355983630790298</v>
      </c>
      <c r="Z24" s="61">
        <v>0.94434157499183113</v>
      </c>
      <c r="AA24" s="61">
        <v>-7.0734564498346195</v>
      </c>
      <c r="AB24" s="55">
        <v>0.16806763965250196</v>
      </c>
      <c r="AC24" s="55" t="s">
        <v>84</v>
      </c>
      <c r="AD24" s="55">
        <v>8.6259163890196389E-2</v>
      </c>
      <c r="AE24" s="63">
        <v>4.202145496272916E-2</v>
      </c>
      <c r="AF24" s="55">
        <v>0.25199290000000002</v>
      </c>
      <c r="AG24" s="55" t="s">
        <v>84</v>
      </c>
      <c r="AH24" s="61">
        <v>0.18663632999999999</v>
      </c>
      <c r="AI24" s="61">
        <v>0.22012683999999999</v>
      </c>
      <c r="AJ24" s="61">
        <v>0.20921730999999999</v>
      </c>
      <c r="AK24" s="61">
        <v>0.16889775000000001</v>
      </c>
      <c r="AL24" s="64">
        <v>0.41345143000000001</v>
      </c>
      <c r="AM24" s="56">
        <v>1.3559802989614581E-2</v>
      </c>
      <c r="AN24" s="56">
        <v>4.3454809178747549E-2</v>
      </c>
      <c r="AO24" s="56">
        <v>7.4574854688179121E-2</v>
      </c>
      <c r="AP24" s="56">
        <v>2.3230093E-2</v>
      </c>
      <c r="AQ24" s="56">
        <v>-0.13063912</v>
      </c>
      <c r="AR24" s="56">
        <v>4.5490347E-2</v>
      </c>
      <c r="AS24" s="65">
        <v>0.19252795</v>
      </c>
    </row>
  </sheetData>
  <autoFilter ref="A4:AS4" xr:uid="{5E956310-5FB2-473A-85D2-1B424298A7B2}">
    <sortState xmlns:xlrd2="http://schemas.microsoft.com/office/spreadsheetml/2017/richdata2" ref="A6:AS24">
      <sortCondition ref="Q4"/>
    </sortState>
  </autoFilter>
  <mergeCells count="6">
    <mergeCell ref="AM3:AS3"/>
    <mergeCell ref="A3:A4"/>
    <mergeCell ref="B3:G3"/>
    <mergeCell ref="H3:W3"/>
    <mergeCell ref="X3:AE3"/>
    <mergeCell ref="AF3:AL3"/>
  </mergeCells>
  <pageMargins left="0.7" right="0.7" top="0.75" bottom="0.75" header="0.3" footer="0.3"/>
  <pageSetup orientation="portrait" horizontalDpi="240" verticalDpi="24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C843C0-FE1B-453C-965C-4B1437BAB0AD}">
  <dimension ref="A1:B23"/>
  <sheetViews>
    <sheetView workbookViewId="0">
      <selection activeCell="B18" sqref="B18"/>
    </sheetView>
  </sheetViews>
  <sheetFormatPr defaultRowHeight="14.5" x14ac:dyDescent="0.35"/>
  <cols>
    <col min="1" max="1" width="20.453125" customWidth="1"/>
    <col min="2" max="2" width="128.90625" customWidth="1"/>
  </cols>
  <sheetData>
    <row r="1" spans="1:2" ht="18.5" x14ac:dyDescent="0.45">
      <c r="A1" s="69" t="s">
        <v>53</v>
      </c>
    </row>
    <row r="2" spans="1:2" ht="18.5" x14ac:dyDescent="0.45">
      <c r="A2" s="92" t="s">
        <v>54</v>
      </c>
      <c r="B2" s="92"/>
    </row>
    <row r="3" spans="1:2" x14ac:dyDescent="0.35">
      <c r="A3" s="70" t="s">
        <v>55</v>
      </c>
      <c r="B3" s="71" t="s">
        <v>56</v>
      </c>
    </row>
    <row r="4" spans="1:2" x14ac:dyDescent="0.35">
      <c r="A4" s="70" t="s">
        <v>57</v>
      </c>
      <c r="B4" s="71" t="s">
        <v>58</v>
      </c>
    </row>
    <row r="5" spans="1:2" x14ac:dyDescent="0.35">
      <c r="A5" s="70" t="s">
        <v>59</v>
      </c>
      <c r="B5" s="71" t="s">
        <v>60</v>
      </c>
    </row>
    <row r="6" spans="1:2" x14ac:dyDescent="0.35">
      <c r="A6" s="70" t="s">
        <v>61</v>
      </c>
      <c r="B6" s="71" t="s">
        <v>62</v>
      </c>
    </row>
    <row r="7" spans="1:2" x14ac:dyDescent="0.35">
      <c r="A7" s="72" t="s">
        <v>63</v>
      </c>
      <c r="B7" s="71" t="s">
        <v>64</v>
      </c>
    </row>
    <row r="8" spans="1:2" x14ac:dyDescent="0.35">
      <c r="A8" s="72" t="s">
        <v>21</v>
      </c>
      <c r="B8" s="71" t="s">
        <v>65</v>
      </c>
    </row>
    <row r="9" spans="1:2" x14ac:dyDescent="0.35">
      <c r="A9" s="72" t="s">
        <v>66</v>
      </c>
      <c r="B9" s="71" t="s">
        <v>67</v>
      </c>
    </row>
    <row r="10" spans="1:2" x14ac:dyDescent="0.35">
      <c r="A10" s="72" t="s">
        <v>68</v>
      </c>
      <c r="B10" s="71" t="s">
        <v>69</v>
      </c>
    </row>
    <row r="11" spans="1:2" x14ac:dyDescent="0.35">
      <c r="A11" s="73" t="s">
        <v>25</v>
      </c>
      <c r="B11" s="71" t="s">
        <v>70</v>
      </c>
    </row>
    <row r="12" spans="1:2" x14ac:dyDescent="0.35">
      <c r="A12" s="74" t="s">
        <v>27</v>
      </c>
      <c r="B12" s="71" t="s">
        <v>71</v>
      </c>
    </row>
    <row r="13" spans="1:2" x14ac:dyDescent="0.35">
      <c r="A13" s="75" t="s">
        <v>28</v>
      </c>
      <c r="B13" s="71" t="s">
        <v>72</v>
      </c>
    </row>
    <row r="14" spans="1:2" x14ac:dyDescent="0.35">
      <c r="A14" s="75" t="s">
        <v>29</v>
      </c>
      <c r="B14" s="71" t="s">
        <v>73</v>
      </c>
    </row>
    <row r="15" spans="1:2" x14ac:dyDescent="0.35">
      <c r="A15" s="76" t="s">
        <v>33</v>
      </c>
      <c r="B15" s="71" t="s">
        <v>74</v>
      </c>
    </row>
    <row r="16" spans="1:2" x14ac:dyDescent="0.35">
      <c r="A16" s="76" t="s">
        <v>35</v>
      </c>
      <c r="B16" s="71" t="s">
        <v>75</v>
      </c>
    </row>
    <row r="17" spans="1:2" ht="43.5" x14ac:dyDescent="0.35">
      <c r="A17" s="77" t="s">
        <v>37</v>
      </c>
      <c r="B17" s="71" t="s">
        <v>76</v>
      </c>
    </row>
    <row r="18" spans="1:2" ht="29" x14ac:dyDescent="0.35">
      <c r="A18" s="77" t="s">
        <v>36</v>
      </c>
      <c r="B18" s="71" t="s">
        <v>77</v>
      </c>
    </row>
    <row r="19" spans="1:2" x14ac:dyDescent="0.35">
      <c r="A19" s="78" t="s">
        <v>40</v>
      </c>
      <c r="B19" s="71" t="s">
        <v>78</v>
      </c>
    </row>
    <row r="20" spans="1:2" x14ac:dyDescent="0.35">
      <c r="A20" s="78" t="s">
        <v>41</v>
      </c>
      <c r="B20" s="71" t="s">
        <v>79</v>
      </c>
    </row>
    <row r="21" spans="1:2" x14ac:dyDescent="0.35">
      <c r="A21" s="79" t="s">
        <v>48</v>
      </c>
      <c r="B21" s="71" t="s">
        <v>80</v>
      </c>
    </row>
    <row r="22" spans="1:2" ht="29" x14ac:dyDescent="0.35">
      <c r="A22" s="79" t="s">
        <v>50</v>
      </c>
      <c r="B22" s="71" t="s">
        <v>81</v>
      </c>
    </row>
    <row r="23" spans="1:2" ht="29" x14ac:dyDescent="0.35">
      <c r="A23" s="79" t="s">
        <v>51</v>
      </c>
      <c r="B23" s="71" t="s">
        <v>82</v>
      </c>
    </row>
  </sheetData>
  <mergeCells count="1">
    <mergeCell ref="A2:B2"/>
  </mergeCells>
  <hyperlinks>
    <hyperlink ref="A1" r:id="rId1" display="Check out our 3 step guide to understanding valuation" xr:uid="{592B5300-B6C0-4545-BAE5-F14121721CAF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ontrarian Value 2025</vt:lpstr>
      <vt:lpstr>Glossa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ll, Algy</dc:creator>
  <cp:lastModifiedBy>Alex Newman</cp:lastModifiedBy>
  <dcterms:created xsi:type="dcterms:W3CDTF">2021-08-12T11:00:01Z</dcterms:created>
  <dcterms:modified xsi:type="dcterms:W3CDTF">2025-08-21T11:14:58Z</dcterms:modified>
</cp:coreProperties>
</file>